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Regulatory\Cases\RATE CASES\MO\Electric\ER-2019-0374\07 - Data Requests\OPC\RESPONSES\1000\"/>
    </mc:Choice>
  </mc:AlternateContent>
  <bookViews>
    <workbookView xWindow="15360" yWindow="150" windowWidth="12915" windowHeight="12270"/>
  </bookViews>
  <sheets>
    <sheet name="IS ADJ 3" sheetId="1" r:id="rId1"/>
    <sheet name="IS ADJ 3.1" sheetId="7" r:id="rId2"/>
    <sheet name="IS ADJ 3.2" sheetId="3" r:id="rId3"/>
    <sheet name="IS ADJ 3.3" sheetId="9" r:id="rId4"/>
    <sheet name="IS ADJ 3.4" sheetId="6" r:id="rId5"/>
    <sheet name="IS ADJ 3.5" sheetId="4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\A" localSheetId="0">'[1]Jun 99'!#REF!</definedName>
    <definedName name="\A">'[1]Jun 99'!#REF!</definedName>
    <definedName name="\P" localSheetId="0">#REF!</definedName>
    <definedName name="\P">#REF!</definedName>
    <definedName name="\t" localSheetId="0">'[1]Jun 99'!#REF!</definedName>
    <definedName name="\t">'[1]Jun 99'!#REF!</definedName>
    <definedName name="_____EXH1" localSheetId="0">#REF!</definedName>
    <definedName name="_____EXH1">#REF!</definedName>
    <definedName name="_____swe80">[2]Input!$E$29</definedName>
    <definedName name="_____ucg80">[2]Input!$E$31</definedName>
    <definedName name="____a1">'[3]WP Input '!$F$29</definedName>
    <definedName name="____a2">'[3]WP Input '!$C$16</definedName>
    <definedName name="____a3">'[3]WP Input '!$D$38</definedName>
    <definedName name="____Div02">'[4]Alloc factors'!$D$12</definedName>
    <definedName name="____div10" localSheetId="0">'[5]WP 1-2'!#REF!</definedName>
    <definedName name="____div10">'[5]WP 1-2'!#REF!</definedName>
    <definedName name="____DIV12">'[6]Alloc factors'!$D$13</definedName>
    <definedName name="____div21" localSheetId="0">'[5]WP 1-2'!#REF!</definedName>
    <definedName name="____div21">'[5]WP 1-2'!#REF!</definedName>
    <definedName name="____EXH1" localSheetId="0">#REF!</definedName>
    <definedName name="____EXH1">#REF!</definedName>
    <definedName name="____EXH6" localSheetId="0">#REF!</definedName>
    <definedName name="____EXH6">#REF!</definedName>
    <definedName name="____swe80">[2]Input!$E$29</definedName>
    <definedName name="____ucg80">[2]Input!$E$31</definedName>
    <definedName name="___a1">'[3]WP Input '!$F$29</definedName>
    <definedName name="___a2">'[3]WP Input '!$C$16</definedName>
    <definedName name="___a3">'[3]WP Input '!$D$38</definedName>
    <definedName name="___Div02">'[7]Alloc factors'!$D$12</definedName>
    <definedName name="___div10" localSheetId="0">'[8]WP 1-2'!#REF!</definedName>
    <definedName name="___div10">'[8]WP 1-2'!#REF!</definedName>
    <definedName name="___DIV12">'[9]Alloc factors'!$D$13</definedName>
    <definedName name="___div21" localSheetId="0">'[8]WP 1-2'!#REF!</definedName>
    <definedName name="___div21">'[8]WP 1-2'!#REF!</definedName>
    <definedName name="___EXH1" localSheetId="0">#REF!</definedName>
    <definedName name="___EXH1">#REF!</definedName>
    <definedName name="___EXH6" localSheetId="0">#REF!</definedName>
    <definedName name="___EXH6">#REF!</definedName>
    <definedName name="___INDEX_SHEET___ASAP_Utilities" localSheetId="0">#REF!</definedName>
    <definedName name="___INDEX_SHEET___ASAP_Utilities">#REF!</definedName>
    <definedName name="___swe80">[2]Input!$E$29</definedName>
    <definedName name="___ucg80">[2]Input!$E$31</definedName>
    <definedName name="__123Graph_A" localSheetId="0" hidden="1">[10]pwcc!#REF!</definedName>
    <definedName name="__123Graph_A" hidden="1">[10]pwcc!#REF!</definedName>
    <definedName name="__a1">'[3]WP Input '!$F$29</definedName>
    <definedName name="__a2">'[3]WP Input '!$C$16</definedName>
    <definedName name="__a3">'[3]WP Input '!$D$38</definedName>
    <definedName name="__Div02">'[7]Alloc factors'!$D$12</definedName>
    <definedName name="__div10" localSheetId="0">'[8]WP 1-2'!#REF!</definedName>
    <definedName name="__div10">'[8]WP 1-2'!#REF!</definedName>
    <definedName name="__DIV12">'[9]Alloc factors'!$D$13</definedName>
    <definedName name="__div21" localSheetId="0">'[8]WP 1-2'!#REF!</definedName>
    <definedName name="__div21">'[8]WP 1-2'!#REF!</definedName>
    <definedName name="__EXH6" localSheetId="0">#REF!</definedName>
    <definedName name="__EXH6">#REF!</definedName>
    <definedName name="_a1">'[3]WP Input '!$F$29</definedName>
    <definedName name="_a2">'[3]WP Input '!$C$16</definedName>
    <definedName name="_a3">'[3]WP Input '!$D$38</definedName>
    <definedName name="_Div02">'[4]Alloc factors'!$D$12</definedName>
    <definedName name="_div10" localSheetId="0">'[5]WP 1-2'!#REF!</definedName>
    <definedName name="_div10">'[5]WP 1-2'!#REF!</definedName>
    <definedName name="_DIV12">'[6]Alloc factors'!$D$13</definedName>
    <definedName name="_div21" localSheetId="0">'[5]WP 1-2'!#REF!</definedName>
    <definedName name="_div21">'[5]WP 1-2'!#REF!</definedName>
    <definedName name="_EXH1" localSheetId="0">#REF!</definedName>
    <definedName name="_EXH1">#REF!</definedName>
    <definedName name="_EXH6" localSheetId="0">#REF!</definedName>
    <definedName name="_EXH6">#REF!</definedName>
    <definedName name="_xlnm._FilterDatabase" localSheetId="0" hidden="1">'IS ADJ 3'!#REF!</definedName>
    <definedName name="_Key1" localSheetId="0" hidden="1">#REF!</definedName>
    <definedName name="_Key1" hidden="1">#REF!</definedName>
    <definedName name="_Order1" hidden="1">255</definedName>
    <definedName name="_Order2" hidden="1">255</definedName>
    <definedName name="_Sort" localSheetId="0" hidden="1">#REF!</definedName>
    <definedName name="_Sort" hidden="1">#REF!</definedName>
    <definedName name="_swe80">[2]Input!$E$29</definedName>
    <definedName name="_ucg80">[2]Input!$E$31</definedName>
    <definedName name="adjustment1">'[11]C-2p1Depr'!$K$57</definedName>
    <definedName name="adjustment10">[11]schc2!$F$260</definedName>
    <definedName name="Adjustment11">[11]schc2!$F$295</definedName>
    <definedName name="adjustment12">[11]schc2!$F$328</definedName>
    <definedName name="adjustment13">[11]schc2!$F$363</definedName>
    <definedName name="adjustment3">[11]schc2!$F$23</definedName>
    <definedName name="adjustment4">[11]schc2!$F$55</definedName>
    <definedName name="adjustment5">[11]schc2!$F$85</definedName>
    <definedName name="adjustment6">[11]schc2!$F$121</definedName>
    <definedName name="adjustment7">[11]schc2!$F$158</definedName>
    <definedName name="adjustment8">[11]schc2!$F$193</definedName>
    <definedName name="adjustment9">[11]schc2!$F$227</definedName>
    <definedName name="AVG_RESIDUAL_PROFORMA">'[12]DATA INPUT'!$D$43</definedName>
    <definedName name="b2adjustment4a">'[11]B2p5 CIAC Amort'!$C$21</definedName>
    <definedName name="b2adjustment4b">'[11]B2p5 CIAC Amort'!$F$21</definedName>
    <definedName name="BUSUNIT" localSheetId="0">#REF!</definedName>
    <definedName name="BUSUNIT">#REF!</definedName>
    <definedName name="BUSUNIT2" localSheetId="0">#REF!</definedName>
    <definedName name="BUSUNIT2">#REF!</definedName>
    <definedName name="BUTLER" localSheetId="0">#REF!</definedName>
    <definedName name="BUTLER">#REF!</definedName>
    <definedName name="C_" localSheetId="0">'[6]Schedule 4 O&amp;M'!#REF!</definedName>
    <definedName name="C_">'[6]Schedule 4 O&amp;M'!#REF!</definedName>
    <definedName name="Central_Only" localSheetId="0">'[6]Alloc factors'!#REF!</definedName>
    <definedName name="Central_Only">'[6]Alloc factors'!#REF!</definedName>
    <definedName name="Clarity.Template.ExpandCollapse.Rows.Range_0.Expanded">TRUE</definedName>
    <definedName name="Clarity.Template.ExpandCollapse.Rows.Range_1.Expanded">TRUE</definedName>
    <definedName name="Clarity.Template.ExpandCollapse.Rows.Range_10.Expanded">TRUE</definedName>
    <definedName name="Clarity.Template.ExpandCollapse.Rows.Range_11.Expanded">TRUE</definedName>
    <definedName name="Clarity.Template.ExpandCollapse.Rows.Range_12.Expanded">TRUE</definedName>
    <definedName name="Clarity.Template.ExpandCollapse.Rows.Range_13.Expanded">TRUE</definedName>
    <definedName name="Clarity.Template.ExpandCollapse.Rows.Range_14.Expanded">TRUE</definedName>
    <definedName name="Clarity.Template.ExpandCollapse.Rows.Range_15.Expanded">TRUE</definedName>
    <definedName name="Clarity.Template.ExpandCollapse.Rows.Range_16.Expanded">TRUE</definedName>
    <definedName name="Clarity.Template.ExpandCollapse.Rows.Range_17.Expanded">TRUE</definedName>
    <definedName name="Clarity.Template.ExpandCollapse.Rows.Range_18.Expanded">TRUE</definedName>
    <definedName name="Clarity.Template.ExpandCollapse.Rows.Range_19.Expanded">TRUE</definedName>
    <definedName name="Clarity.Template.ExpandCollapse.Rows.Range_2.Expanded">TRUE</definedName>
    <definedName name="Clarity.Template.ExpandCollapse.Rows.Range_20.Expanded">TRUE</definedName>
    <definedName name="Clarity.Template.ExpandCollapse.Rows.Range_21.Expanded">TRUE</definedName>
    <definedName name="Clarity.Template.ExpandCollapse.Rows.Range_22.Expanded">TRUE</definedName>
    <definedName name="Clarity.Template.ExpandCollapse.Rows.Range_23.Expanded">TRUE</definedName>
    <definedName name="Clarity.Template.ExpandCollapse.Rows.Range_24.Expanded">TRUE</definedName>
    <definedName name="Clarity.Template.ExpandCollapse.Rows.Range_25.Expanded">TRUE</definedName>
    <definedName name="Clarity.Template.ExpandCollapse.Rows.Range_26.Expanded">TRUE</definedName>
    <definedName name="Clarity.Template.ExpandCollapse.Rows.Range_27.Expanded">TRUE</definedName>
    <definedName name="Clarity.Template.ExpandCollapse.Rows.Range_28.Expanded">TRUE</definedName>
    <definedName name="Clarity.Template.ExpandCollapse.Rows.Range_29.Expanded">TRUE</definedName>
    <definedName name="Clarity.Template.ExpandCollapse.Rows.Range_3.Expanded">TRUE</definedName>
    <definedName name="Clarity.Template.ExpandCollapse.Rows.Range_30.Expanded">TRUE</definedName>
    <definedName name="Clarity.Template.ExpandCollapse.Rows.Range_31.Expanded">TRUE</definedName>
    <definedName name="Clarity.Template.ExpandCollapse.Rows.Range_32.Expanded">TRUE</definedName>
    <definedName name="Clarity.Template.ExpandCollapse.Rows.Range_33.Expanded">TRUE</definedName>
    <definedName name="Clarity.Template.ExpandCollapse.Rows.Range_34.Expanded">TRUE</definedName>
    <definedName name="Clarity.Template.ExpandCollapse.Rows.Range_4.Expanded">TRUE</definedName>
    <definedName name="Clarity.Template.ExpandCollapse.Rows.Range_5.Expanded">TRUE</definedName>
    <definedName name="Clarity.Template.ExpandCollapse.Rows.Range_6.Expanded">TRUE</definedName>
    <definedName name="Clarity.Template.ExpandCollapse.Rows.Range_7.Expanded">TRUE</definedName>
    <definedName name="Clarity.Template.ExpandCollapse.Rows.Range_8.Expanded">TRUE</definedName>
    <definedName name="Clarity.Template.ExpandCollapse.Rows.Range_9.Expanded">TRUE</definedName>
    <definedName name="CO_KS_SSRESIDUAL" localSheetId="0">#REF!</definedName>
    <definedName name="CO_KS_SSRESIDUAL">#REF!</definedName>
    <definedName name="COKS_DIV30_EXP" localSheetId="0">#REF!</definedName>
    <definedName name="COKS_DIV30_EXP">#REF!</definedName>
    <definedName name="COKS_SSRESIDUAL" localSheetId="0">#REF!</definedName>
    <definedName name="COKS_SSRESIDUAL">#REF!</definedName>
    <definedName name="COMPANY" localSheetId="0">#REF!</definedName>
    <definedName name="COMPANY">#REF!</definedName>
    <definedName name="CompositTaxRate" localSheetId="0">#REF!</definedName>
    <definedName name="CompositTaxRate">#REF!</definedName>
    <definedName name="Cortez" localSheetId="0">'[6]Alloc factors'!#REF!</definedName>
    <definedName name="Cortez">'[6]Alloc factors'!#REF!</definedName>
    <definedName name="costcenters">'[13]Cost Centers'!$D$3:$D$26</definedName>
    <definedName name="csDesignMode">1</definedName>
    <definedName name="customerinput" localSheetId="0">#REF!</definedName>
    <definedName name="customerinput">#REF!</definedName>
    <definedName name="DEPRECIATION" localSheetId="0">'[1]Jun 99'!#REF!</definedName>
    <definedName name="DEPRECIATION">'[1]Jun 99'!#REF!</definedName>
    <definedName name="Div02_Butler_Exp" localSheetId="0">#REF!</definedName>
    <definedName name="Div02_Butler_Exp">#REF!</definedName>
    <definedName name="Div02_Butler_Plant" localSheetId="0">#REF!</definedName>
    <definedName name="Div02_Butler_Plant">#REF!</definedName>
    <definedName name="Div02_Kirk_Exp" localSheetId="0">#REF!</definedName>
    <definedName name="Div02_Kirk_Exp">#REF!</definedName>
    <definedName name="Div02_Kirk_Plant" localSheetId="0">#REF!</definedName>
    <definedName name="Div02_Kirk_Plant">#REF!</definedName>
    <definedName name="Div02_MO_Exp" localSheetId="0">#REF!</definedName>
    <definedName name="Div02_MO_Exp">#REF!</definedName>
    <definedName name="Div02_MO_Plant" localSheetId="0">#REF!</definedName>
    <definedName name="Div02_MO_Plant">#REF!</definedName>
    <definedName name="Div02_MS_Exp" localSheetId="0">#REF!</definedName>
    <definedName name="Div02_MS_Exp">#REF!</definedName>
    <definedName name="Div02_MS_Plant" localSheetId="0">#REF!</definedName>
    <definedName name="Div02_MS_Plant">#REF!</definedName>
    <definedName name="Div02_SEMO_Exp" localSheetId="0">#REF!</definedName>
    <definedName name="Div02_SEMO_Exp">#REF!</definedName>
    <definedName name="Div02_SEMO_Plant" localSheetId="0">#REF!</definedName>
    <definedName name="Div02_SEMO_Plant">#REF!</definedName>
    <definedName name="Div88_Butler_Exp" localSheetId="0">#REF!</definedName>
    <definedName name="Div88_Butler_Exp">#REF!</definedName>
    <definedName name="Div88_Butler_Plant" localSheetId="0">#REF!</definedName>
    <definedName name="Div88_Butler_Plant">#REF!</definedName>
    <definedName name="Div88_Kirk_Exp" localSheetId="0">#REF!</definedName>
    <definedName name="Div88_Kirk_Exp">#REF!</definedName>
    <definedName name="Div88_Kirk_Plant" localSheetId="0">#REF!</definedName>
    <definedName name="Div88_Kirk_Plant">#REF!</definedName>
    <definedName name="Div88_MS_Exp" localSheetId="0">#REF!</definedName>
    <definedName name="Div88_MS_Exp">#REF!</definedName>
    <definedName name="Div88_MS_Plant" localSheetId="0">#REF!</definedName>
    <definedName name="Div88_MS_Plant">#REF!</definedName>
    <definedName name="Div88_SEMO_Exp" localSheetId="0">#REF!</definedName>
    <definedName name="Div88_SEMO_Exp">#REF!</definedName>
    <definedName name="Div88_SEMO_Plant" localSheetId="0">#REF!</definedName>
    <definedName name="Div88_SEMO_Plant">#REF!</definedName>
    <definedName name="Div91_Butler_Exp" localSheetId="0">#REF!</definedName>
    <definedName name="Div91_Butler_Exp">#REF!</definedName>
    <definedName name="Div91_Butler_Plant" localSheetId="0">#REF!</definedName>
    <definedName name="Div91_Butler_Plant">#REF!</definedName>
    <definedName name="Div91_Kirk_Exp" localSheetId="0">#REF!</definedName>
    <definedName name="Div91_Kirk_Exp">#REF!</definedName>
    <definedName name="Div91_Kirk_Plant" localSheetId="0">#REF!</definedName>
    <definedName name="Div91_Kirk_Plant">#REF!</definedName>
    <definedName name="Div91_MO_Exp" localSheetId="0">#REF!</definedName>
    <definedName name="Div91_MO_Exp">#REF!</definedName>
    <definedName name="Div91_MO_Plant" localSheetId="0">#REF!</definedName>
    <definedName name="Div91_MO_Plant">#REF!</definedName>
    <definedName name="Div91_MS_Exp" localSheetId="0">#REF!</definedName>
    <definedName name="Div91_MS_Exp">#REF!</definedName>
    <definedName name="Div91_MS_Plant" localSheetId="0">#REF!</definedName>
    <definedName name="Div91_MS_Plant">#REF!</definedName>
    <definedName name="Div91_SEMO_Exp" localSheetId="0">#REF!</definedName>
    <definedName name="Div91_SEMO_Exp">#REF!</definedName>
    <definedName name="Div91_SEMO_Plant" localSheetId="0">#REF!</definedName>
    <definedName name="Div91_SEMO_Plant">#REF!</definedName>
    <definedName name="Durango" localSheetId="0">'[6]Alloc factors'!#REF!</definedName>
    <definedName name="Durango">'[6]Alloc factors'!#REF!</definedName>
    <definedName name="EXH1A" localSheetId="0">#REF!</definedName>
    <definedName name="EXH1A">#REF!</definedName>
    <definedName name="FEDTAX" localSheetId="0">#REF!</definedName>
    <definedName name="FEDTAX">#REF!</definedName>
    <definedName name="Fremont" localSheetId="0">'[6]Alloc factors'!#REF!</definedName>
    <definedName name="Fremont">'[6]Alloc factors'!#REF!</definedName>
    <definedName name="GGC_DIV24_METER" localSheetId="0">#REF!</definedName>
    <definedName name="GGC_DIV24_METER">#REF!</definedName>
    <definedName name="GGC_DIV30_EXP" localSheetId="0">#REF!</definedName>
    <definedName name="GGC_DIV30_EXP">#REF!</definedName>
    <definedName name="GGC_DIV30_PLANT" localSheetId="0">#REF!</definedName>
    <definedName name="GGC_DIV30_PLANT">#REF!</definedName>
    <definedName name="GGC_SSEXP" localSheetId="0">#REF!</definedName>
    <definedName name="GGC_SSEXP">#REF!</definedName>
    <definedName name="GGC_SSPLANT" localSheetId="0">#REF!</definedName>
    <definedName name="GGC_SSPLANT">#REF!</definedName>
    <definedName name="GGC_SSRESIDUAL" localSheetId="0">#REF!</definedName>
    <definedName name="GGC_SSRESIDUAL">#REF!</definedName>
    <definedName name="GOEXP" localSheetId="0">#REF!</definedName>
    <definedName name="GOEXP">#REF!</definedName>
    <definedName name="GOEXP_PROFORMA">'[12]DATA INPUT'!$D$53</definedName>
    <definedName name="GOPLANT" localSheetId="0">#REF!</definedName>
    <definedName name="GOPLANT">#REF!</definedName>
    <definedName name="GOPLANT_PROFORMA">'[12]DATA INPUT'!$D$5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URISDICTION" localSheetId="0">#REF!</definedName>
    <definedName name="JURISDICTION">#REF!</definedName>
    <definedName name="k">'[3]WP Input '!$F$29</definedName>
    <definedName name="KIRK" localSheetId="0">#REF!</definedName>
    <definedName name="KIRK">#REF!</definedName>
    <definedName name="Kirk_Plant" localSheetId="0">#REF!</definedName>
    <definedName name="Kirk_Plant">#REF!</definedName>
    <definedName name="LTD_Rate" localSheetId="0">#REF!</definedName>
    <definedName name="LTD_Rate">#REF!</definedName>
    <definedName name="LTDcostrate" localSheetId="0">#REF!</definedName>
    <definedName name="LTDcostrate">#REF!</definedName>
    <definedName name="Maps.OlapDataMap.OlapDataMap1.Columns.0.Dimension">"Scenario"</definedName>
    <definedName name="Maps.OlapDataMap.OlapDataMap1.Columns.1.Dimension">"Year"</definedName>
    <definedName name="Maps.OlapDataMap.OlapDataMap1.Columns.2.Dimension">"Period"</definedName>
    <definedName name="Maps.OlapDataMap.OlapDataMap1.Pages.0.Dimension">"Company"</definedName>
    <definedName name="Maps.OlapDataMap.OlapDataMap1.Pages.1.Dimension">"Currency"</definedName>
    <definedName name="Maps.OlapDataMap.OlapDataMap1.Pages.2.Dimension">"FutureUseDim"</definedName>
    <definedName name="Maps.OlapDataMap.OlapDataMap1.Pages.3.Dimension">"Value"</definedName>
    <definedName name="Maps.OlapDataMap.OlapDataMap1.Pages.4.Dimension">"Reporting Currency"</definedName>
    <definedName name="Maps.OlapDataMap.OlapDataMap1.Pages.5.Dimension">"UtilityType"</definedName>
    <definedName name="Maps.OlapDataMap.OlapDataMap1.Pages.6.Dimension">"Measures"</definedName>
    <definedName name="Maps.OlapDataMap.OlapDataMap1.Rows.0.Dimension">"RevenueType"</definedName>
    <definedName name="Maps.OlapDataMap.OlapDataMap1.Rows.1.Dimension">"Account"</definedName>
    <definedName name="MenuItem.Caption">"PL Trend Month by Region (GL Details)"</definedName>
    <definedName name="MS" localSheetId="0">#REF!</definedName>
    <definedName name="MS">#REF!</definedName>
    <definedName name="MS_Plant" localSheetId="0">#REF!</definedName>
    <definedName name="MS_Plant">#REF!</definedName>
    <definedName name="NEadit" localSheetId="0">#REF!</definedName>
    <definedName name="NEadit">#REF!</definedName>
    <definedName name="NEadv" localSheetId="0">#REF!</definedName>
    <definedName name="NEadv">#REF!</definedName>
    <definedName name="NEcash" localSheetId="0">#REF!</definedName>
    <definedName name="NEcash">#REF!</definedName>
    <definedName name="NEcwip" localSheetId="0">#REF!</definedName>
    <definedName name="NEcwip">#REF!</definedName>
    <definedName name="NEdep" localSheetId="0">#REF!</definedName>
    <definedName name="NEdep">#REF!</definedName>
    <definedName name="NEmatsup" localSheetId="0">#REF!</definedName>
    <definedName name="NEmatsup">#REF!</definedName>
    <definedName name="NEplant" localSheetId="0">#REF!</definedName>
    <definedName name="NEplant">#REF!</definedName>
    <definedName name="NEpp" localSheetId="0">#REF!</definedName>
    <definedName name="NEpp">#REF!</definedName>
    <definedName name="NEstorg" localSheetId="0">#REF!</definedName>
    <definedName name="NEstorg">#REF!</definedName>
    <definedName name="NvsASD">"V2016-06-30"</definedName>
    <definedName name="NvsAutoDrillOk">"VN"</definedName>
    <definedName name="NvsElapsedTime">0.000821759262180422</definedName>
    <definedName name="NvsEndTime">42565.6612731482</definedName>
    <definedName name="NvsInstLang">"VENG"</definedName>
    <definedName name="NvsInstSpec">"%,FBUSINESS_UNIT,TEMPIRE_BU,NCORPORATE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Effdt">"V1999-01-19"</definedName>
    <definedName name="NvsPanelSetid">"VECORP"</definedName>
    <definedName name="NvsReqBU">"VGL001"</definedName>
    <definedName name="NvsReqBUOnly">"VN"</definedName>
    <definedName name="NvsTransLed">"VN"</definedName>
    <definedName name="NvsTreeASD">"V2016-06-30"</definedName>
    <definedName name="NvsValTbl.ACCOUNT">"GL_ACCOUNT_TBL"</definedName>
    <definedName name="NW_Only" localSheetId="0">'[6]Alloc factors'!#REF!</definedName>
    <definedName name="NW_Only">'[6]Alloc factors'!#REF!</definedName>
    <definedName name="NWadit" localSheetId="0">#REF!</definedName>
    <definedName name="NWadit">#REF!</definedName>
    <definedName name="NWadv" localSheetId="0">#REF!</definedName>
    <definedName name="NWadv">#REF!</definedName>
    <definedName name="NWcash" localSheetId="0">#REF!</definedName>
    <definedName name="NWcash">#REF!</definedName>
    <definedName name="NWcwip" localSheetId="0">#REF!</definedName>
    <definedName name="NWcwip">#REF!</definedName>
    <definedName name="NWdep" localSheetId="0">#REF!</definedName>
    <definedName name="NWdep">#REF!</definedName>
    <definedName name="NWmatsup" localSheetId="0">#REF!</definedName>
    <definedName name="NWmatsup">#REF!</definedName>
    <definedName name="NWplant" localSheetId="0">#REF!</definedName>
    <definedName name="NWplant">#REF!</definedName>
    <definedName name="NWpp" localSheetId="0">#REF!</definedName>
    <definedName name="NWpp">#REF!</definedName>
    <definedName name="NWstorg" localSheetId="0">#REF!</definedName>
    <definedName name="NWstorg">#REF!</definedName>
    <definedName name="PageOptions.PageCompany.Caption">"LU Mid-States (Gas)"</definedName>
    <definedName name="PageOptions.PageCompany.Caption.1">"LU Mid-States (Gas)"</definedName>
    <definedName name="PageOptions.PageCompany.Caption.Count">1</definedName>
    <definedName name="PageOptions.PageCompany.Caption.Display">"LU Mid-States (Gas)"</definedName>
    <definedName name="PageOptions.PageCompany.Key">"[Company].[LU Central]"</definedName>
    <definedName name="PageOptions.PageCompany.Key.1">"[Company].[LU Central]"</definedName>
    <definedName name="PageOptions.PageCompany.Key.Count">1</definedName>
    <definedName name="PageOptions.PageCompany.Key.Display">"[Company].[LU Central]"</definedName>
    <definedName name="PageOptions.PageCompany.Name">"LU Central"</definedName>
    <definedName name="PageOptions.PageCompany.Name.1">"LU Central"</definedName>
    <definedName name="PageOptions.PageCompany.Name.Count">1</definedName>
    <definedName name="PageOptions.PageCompany.Name.Display">"LU Central"</definedName>
    <definedName name="PageOptions.PageEndPeriod.Caption">"Jun"</definedName>
    <definedName name="PageOptions.PageEndPeriod.Caption.1">"Jun"</definedName>
    <definedName name="PageOptions.PageEndPeriod.Caption.Count">1</definedName>
    <definedName name="PageOptions.PageEndPeriod.Caption.Display">"Jun"</definedName>
    <definedName name="PageOptions.PageEndPeriod.Key">"[Period].[6]"</definedName>
    <definedName name="PageOptions.PageEndPeriod.Key.1">"[Period].[6]"</definedName>
    <definedName name="PageOptions.PageEndPeriod.Key.Count">1</definedName>
    <definedName name="PageOptions.PageEndPeriod.Key.Display">"[Period].[6]"</definedName>
    <definedName name="PageOptions.PageEndPeriod.Name">"6"</definedName>
    <definedName name="PageOptions.PageEndPeriod.Name.1">"6"</definedName>
    <definedName name="PageOptions.PageEndPeriod.Name.Count">1</definedName>
    <definedName name="PageOptions.PageEndPeriod.Name.Display">"6"</definedName>
    <definedName name="PageOptions.PageEndYear.Caption">"2017"</definedName>
    <definedName name="PageOptions.PageEndYear.Caption.1">"2017"</definedName>
    <definedName name="PageOptions.PageEndYear.Caption.Count">1</definedName>
    <definedName name="PageOptions.PageEndYear.Caption.Display">"2017"</definedName>
    <definedName name="PageOptions.PageEndYear.Key">"[Year].[2017]"</definedName>
    <definedName name="PageOptions.PageEndYear.Key.1">"[Year].[2017]"</definedName>
    <definedName name="PageOptions.PageEndYear.Key.Count">1</definedName>
    <definedName name="PageOptions.PageEndYear.Key.Display">"[Year].[2017]"</definedName>
    <definedName name="PageOptions.PageEndYear.Name">"2017"</definedName>
    <definedName name="PageOptions.PageEndYear.Name.1">"2017"</definedName>
    <definedName name="PageOptions.PageEndYear.Name.Count">1</definedName>
    <definedName name="PageOptions.PageEndYear.Name.Display">"2017"</definedName>
    <definedName name="PageOptions.PageRepCurr.Caption">"Local"</definedName>
    <definedName name="PageOptions.PageRepCurr.Caption.1">"Local"</definedName>
    <definedName name="PageOptions.PageRepCurr.Caption.Count">1</definedName>
    <definedName name="PageOptions.PageRepCurr.Caption.Display">"Local"</definedName>
    <definedName name="PageOptions.PageRepCurr.Key">"[Reporting Currency].[Local]"</definedName>
    <definedName name="PageOptions.PageRepCurr.Key.1">"[Reporting Currency].[Local]"</definedName>
    <definedName name="PageOptions.PageRepCurr.Key.Count">1</definedName>
    <definedName name="PageOptions.PageRepCurr.Key.Display">"[Reporting Currency].[Local]"</definedName>
    <definedName name="PageOptions.PageRepCurr.Name">"Local"</definedName>
    <definedName name="PageOptions.PageRepCurr.Name.1">"Local"</definedName>
    <definedName name="PageOptions.PageRepCurr.Name.Count">1</definedName>
    <definedName name="PageOptions.PageRepCurr.Name.Display">"Local"</definedName>
    <definedName name="PageOptions.PageScenario.Caption">"Actual"</definedName>
    <definedName name="PageOptions.PageScenario.Caption.1">"Actual"</definedName>
    <definedName name="PageOptions.PageScenario.Caption.Count">1</definedName>
    <definedName name="PageOptions.PageScenario.Caption.Display">"Actual"</definedName>
    <definedName name="PageOptions.PageScenario.Key">"[Scenario].[Actual]"</definedName>
    <definedName name="PageOptions.PageScenario.Key.1">"[Scenario].[Actual]"</definedName>
    <definedName name="PageOptions.PageScenario.Key.Count">1</definedName>
    <definedName name="PageOptions.PageScenario.Key.Display">"[Scenario].[Actual]"</definedName>
    <definedName name="PageOptions.PageScenario.Name">"Actual"</definedName>
    <definedName name="PageOptions.PageScenario.Name.1">"Actual"</definedName>
    <definedName name="PageOptions.PageScenario.Name.Count">1</definedName>
    <definedName name="PageOptions.PageScenario.Name.Display">"Actual"</definedName>
    <definedName name="PageOptions.PageStartPeriod.Caption">"Jul"</definedName>
    <definedName name="PageOptions.PageStartPeriod.Caption.1">"Jul"</definedName>
    <definedName name="PageOptions.PageStartPeriod.Caption.Count">1</definedName>
    <definedName name="PageOptions.PageStartPeriod.Caption.Display">"Jul"</definedName>
    <definedName name="PageOptions.PageStartPeriod.Key">"[Period].[7]"</definedName>
    <definedName name="PageOptions.PageStartPeriod.Key.1">"[Period].[7]"</definedName>
    <definedName name="PageOptions.PageStartPeriod.Key.Count">1</definedName>
    <definedName name="PageOptions.PageStartPeriod.Key.Display">"[Period].[7]"</definedName>
    <definedName name="PageOptions.PageStartPeriod.Name">"7"</definedName>
    <definedName name="PageOptions.PageStartPeriod.Name.1">"7"</definedName>
    <definedName name="PageOptions.PageStartPeriod.Name.Count">1</definedName>
    <definedName name="PageOptions.PageStartPeriod.Name.Display">"7"</definedName>
    <definedName name="PageOptions.PageStartYear.Caption">"2016"</definedName>
    <definedName name="PageOptions.PageStartYear.Caption.1">"2016"</definedName>
    <definedName name="PageOptions.PageStartYear.Caption.Count">1</definedName>
    <definedName name="PageOptions.PageStartYear.Caption.Display">"2016"</definedName>
    <definedName name="PageOptions.PageStartYear.Key">"[Year].[2016]"</definedName>
    <definedName name="PageOptions.PageStartYear.Key.1">"[Year].[2016]"</definedName>
    <definedName name="PageOptions.PageStartYear.Key.Count">1</definedName>
    <definedName name="PageOptions.PageStartYear.Key.Display">"[Year].[2016]"</definedName>
    <definedName name="PageOptions.PageStartYear.Name">"2016"</definedName>
    <definedName name="PageOptions.PageStartYear.Name.1">"2016"</definedName>
    <definedName name="PageOptions.PageStartYear.Name.Count">1</definedName>
    <definedName name="PageOptions.PageStartYear.Name.Display">"2016"</definedName>
    <definedName name="PageOptions.PageUtilityType.Caption">"All UtilityTypes"</definedName>
    <definedName name="PageOptions.PageUtilityType.Caption.1">"All UtilityTypes"</definedName>
    <definedName name="PageOptions.PageUtilityType.Caption.Count">1</definedName>
    <definedName name="PageOptions.PageUtilityType.Caption.Display">"All UtilityTypes"</definedName>
    <definedName name="PageOptions.PageUtilityType.Key">"[UtilityType].[All UtilityTypes]"</definedName>
    <definedName name="PageOptions.PageUtilityType.Key.1">"[UtilityType].[All UtilityTypes]"</definedName>
    <definedName name="PageOptions.PageUtilityType.Key.Count">1</definedName>
    <definedName name="PageOptions.PageUtilityType.Key.Display">"[UtilityType].[All UtilityTypes]"</definedName>
    <definedName name="PageOptions.PageUtilityType.Name">"All UtilityTypes"</definedName>
    <definedName name="PageOptions.PageUtilityType.Name.1">"All UtilityTypes"</definedName>
    <definedName name="PageOptions.PageUtilityType.Name.Count">1</definedName>
    <definedName name="PageOptions.PageUtilityType.Name.Display">"All UtilityTypes"</definedName>
    <definedName name="_xlnm.Print_Area" localSheetId="0">'IS ADJ 3'!$A$8:$O$328</definedName>
    <definedName name="Print_Area_MI" localSheetId="0">'[1]Jun 99'!#REF!</definedName>
    <definedName name="Print_Area_MI">'[1]Jun 99'!#REF!</definedName>
    <definedName name="_xlnm.Print_Titles" localSheetId="0">'IS ADJ 3'!$1:$13</definedName>
    <definedName name="_xlnm.Print_Titles" localSheetId="2">'IS ADJ 3.2'!$1:$10</definedName>
    <definedName name="_xlnm.Print_Titles" localSheetId="4">'IS ADJ 3.4'!$8:$13</definedName>
    <definedName name="Proj_LTDrate" localSheetId="0">#REF!</definedName>
    <definedName name="Proj_LTDrate">#REF!</definedName>
    <definedName name="Proj_STDrate" localSheetId="0">#REF!</definedName>
    <definedName name="Proj_STDrate">#REF!</definedName>
    <definedName name="PROPERTY" localSheetId="0">'[1]Jun 99'!#REF!</definedName>
    <definedName name="PROPERTY">'[1]Jun 99'!#REF!</definedName>
    <definedName name="ROEXP" localSheetId="0">#REF!</definedName>
    <definedName name="ROEXP">#REF!</definedName>
    <definedName name="ROPLANT" localSheetId="0">#REF!</definedName>
    <definedName name="ROPLANT">#REF!</definedName>
    <definedName name="ROR_Rate" localSheetId="0">#REF!</definedName>
    <definedName name="ROR_Rate">#REF!</definedName>
    <definedName name="RowRanges.RowRangeDivIncomeTotal" localSheetId="0">'[14]LU Central'!#REF!</definedName>
    <definedName name="RowRanges.RowRangeDivIncomeTotal">'[14]LU Central'!#REF!</definedName>
    <definedName name="SE_Only" localSheetId="0">'[6]Alloc factors'!#REF!</definedName>
    <definedName name="SE_Only">'[6]Alloc factors'!#REF!</definedName>
    <definedName name="SEadit" localSheetId="0">#REF!</definedName>
    <definedName name="SEadit">#REF!</definedName>
    <definedName name="SEadv" localSheetId="0">#REF!</definedName>
    <definedName name="SEadv">#REF!</definedName>
    <definedName name="SEcash" localSheetId="0">#REF!</definedName>
    <definedName name="SEcash">#REF!</definedName>
    <definedName name="SEcwip" localSheetId="0">#REF!</definedName>
    <definedName name="SEcwip">#REF!</definedName>
    <definedName name="SEdep" localSheetId="0">#REF!</definedName>
    <definedName name="SEdep">#REF!</definedName>
    <definedName name="SEmatsup" localSheetId="0">#REF!</definedName>
    <definedName name="SEmatsup">#REF!</definedName>
    <definedName name="SEMO" localSheetId="0">#REF!</definedName>
    <definedName name="SEMO">#REF!</definedName>
    <definedName name="SEMO_Plant" localSheetId="0">#REF!</definedName>
    <definedName name="SEMO_Plant">#REF!</definedName>
    <definedName name="SEplant" localSheetId="0">#REF!</definedName>
    <definedName name="SEplant">#REF!</definedName>
    <definedName name="SEpp" localSheetId="0">#REF!</definedName>
    <definedName name="SEpp">#REF!</definedName>
    <definedName name="SEstorg" localSheetId="0">#REF!</definedName>
    <definedName name="SEstorg">#REF!</definedName>
    <definedName name="SSExp" localSheetId="0">#REF!</definedName>
    <definedName name="SSExp">#REF!</definedName>
    <definedName name="SSPlant" localSheetId="0">#REF!</definedName>
    <definedName name="SSPlant">#REF!</definedName>
    <definedName name="SSRESIDUAL" localSheetId="0">#REF!</definedName>
    <definedName name="SSRESIDUAL">#REF!</definedName>
    <definedName name="STD_Rate" localSheetId="0">#REF!</definedName>
    <definedName name="STD_Rate">#REF!</definedName>
    <definedName name="Sttax" localSheetId="0">#REF!</definedName>
    <definedName name="Sttax">#REF!</definedName>
    <definedName name="SWadit" localSheetId="0">#REF!</definedName>
    <definedName name="SWadit">#REF!</definedName>
    <definedName name="SWadv" localSheetId="0">#REF!</definedName>
    <definedName name="SWadv">#REF!</definedName>
    <definedName name="SWcash" localSheetId="0">#REF!</definedName>
    <definedName name="SWcash">#REF!</definedName>
    <definedName name="SWcwip" localSheetId="0">#REF!</definedName>
    <definedName name="SWcwip">#REF!</definedName>
    <definedName name="SWdep" localSheetId="0">#REF!</definedName>
    <definedName name="SWdep">#REF!</definedName>
    <definedName name="SWmatsup" localSheetId="0">#REF!</definedName>
    <definedName name="SWmatsup">#REF!</definedName>
    <definedName name="SWplant" localSheetId="0">#REF!</definedName>
    <definedName name="SWplant">#REF!</definedName>
    <definedName name="SWpp" localSheetId="0">#REF!</definedName>
    <definedName name="SWpp">#REF!</definedName>
    <definedName name="SWstorg" localSheetId="0">#REF!</definedName>
    <definedName name="SWstorg">#REF!</definedName>
    <definedName name="Template.Build.End">42957.4784307292</definedName>
    <definedName name="Template.Build.Start">42957.4782228935</definedName>
    <definedName name="Template.LastSaveTime">""</definedName>
    <definedName name="Template.LastSaveUser">""</definedName>
    <definedName name="Template.Name">"PL_Trend_Month_byState"</definedName>
    <definedName name="Template.SaveAll">"false"</definedName>
    <definedName name="TESTPERIOD" localSheetId="0">#REF!</definedName>
    <definedName name="TESTPERIOD">#REF!</definedName>
    <definedName name="TESTPERIOD1" localSheetId="0">#REF!</definedName>
    <definedName name="TESTPERIOD1">#REF!</definedName>
    <definedName name="TestPeriodDate">[15]Inputs!$D$20</definedName>
    <definedName name="TESTYEAR">'[12]DATA INPUT'!$C$9</definedName>
    <definedName name="testyeardate">[11]titlepage!$C$10</definedName>
    <definedName name="TOTadit" localSheetId="0">#REF!</definedName>
    <definedName name="TOTadit">#REF!</definedName>
    <definedName name="TOTadv" localSheetId="0">#REF!</definedName>
    <definedName name="TOTadv">#REF!</definedName>
    <definedName name="TOTcash" localSheetId="0">#REF!</definedName>
    <definedName name="TOTcash">#REF!</definedName>
    <definedName name="TOTcwip" localSheetId="0">#REF!</definedName>
    <definedName name="TOTcwip">#REF!</definedName>
    <definedName name="TOTdep" localSheetId="0">#REF!</definedName>
    <definedName name="TOTdep">#REF!</definedName>
    <definedName name="TOTmatsup" localSheetId="0">#REF!</definedName>
    <definedName name="TOTmatsup">#REF!</definedName>
    <definedName name="TOTplant" localSheetId="0">#REF!</definedName>
    <definedName name="TOTplant">#REF!</definedName>
    <definedName name="TOTpp" localSheetId="0">#REF!</definedName>
    <definedName name="TOTpp">#REF!</definedName>
    <definedName name="TOTstorg" localSheetId="0">#REF!</definedName>
    <definedName name="TOTstorg">#REF!</definedName>
    <definedName name="User.Language">"en-US"</definedName>
    <definedName name="User.Name">"chevans"</definedName>
    <definedName name="User.Session">"mttr3xzexoqqbf55m5pryn45"</definedName>
    <definedName name="Uxrwoff_with_Pban_Query" localSheetId="0">#REF!</definedName>
    <definedName name="Uxrwoff_with_Pban_Query">#REF!</definedName>
    <definedName name="witness1">[11]titlepage!$B$7</definedName>
    <definedName name="WP_2_3" localSheetId="0">#REF!</definedName>
    <definedName name="WP_2_3">#REF!</definedName>
    <definedName name="WP_3_1" localSheetId="0">#REF!</definedName>
    <definedName name="WP_3_1">#REF!</definedName>
    <definedName name="WP_6_1" localSheetId="0">#REF!</definedName>
    <definedName name="WP_6_1">#REF!</definedName>
    <definedName name="WP_6_1_1" localSheetId="0">#REF!</definedName>
    <definedName name="WP_6_1_1">#REF!</definedName>
    <definedName name="WP_6_2" localSheetId="0">#REF!</definedName>
    <definedName name="WP_6_2">#REF!</definedName>
    <definedName name="WP_6_2_1" localSheetId="0">#REF!</definedName>
    <definedName name="WP_6_2_1">#REF!</definedName>
    <definedName name="WP_6_3" localSheetId="0">#REF!</definedName>
    <definedName name="WP_6_3">#REF!</definedName>
    <definedName name="WP_6_3_1" localSheetId="0">#REF!</definedName>
    <definedName name="WP_6_3_1">#REF!</definedName>
    <definedName name="WP_7_1" localSheetId="0">#REF!</definedName>
    <definedName name="WP_7_1">#REF!</definedName>
    <definedName name="WP_7_2" localSheetId="0">#REF!</definedName>
    <definedName name="WP_7_2">#REF!</definedName>
    <definedName name="WP_7_3" localSheetId="0">#REF!</definedName>
    <definedName name="WP_7_3">#REF!</definedName>
    <definedName name="WP_7_4" localSheetId="0">#REF!</definedName>
    <definedName name="WP_7_4">#REF!</definedName>
    <definedName name="WP_7_5" localSheetId="0">#REF!</definedName>
    <definedName name="WP_7_5">#REF!</definedName>
    <definedName name="WP_7_6" localSheetId="0">#REF!</definedName>
    <definedName name="WP_7_6">#REF!</definedName>
    <definedName name="WP_7_7" localSheetId="0">#REF!</definedName>
    <definedName name="WP_7_7">#REF!</definedName>
    <definedName name="WP_9_1" localSheetId="0">#REF!</definedName>
    <definedName name="WP_9_1">#REF!</definedName>
    <definedName name="yeardateplus1">[11]titlepage!$C$15</definedName>
    <definedName name="yeardateprior1">[11]titlepage!$C$11</definedName>
    <definedName name="yeardateprior2">[11]titlepage!$C$12</definedName>
    <definedName name="yeardateprior3">[11]titlepage!$C$13</definedName>
    <definedName name="yeardateprior4">[11]titlepage!$C$14</definedName>
  </definedNames>
  <calcPr calcId="152511" iterate="1"/>
</workbook>
</file>

<file path=xl/calcChain.xml><?xml version="1.0" encoding="utf-8"?>
<calcChain xmlns="http://schemas.openxmlformats.org/spreadsheetml/2006/main">
  <c r="A323" i="1" l="1"/>
  <c r="A321" i="1"/>
  <c r="A319" i="1"/>
  <c r="M16" i="6" l="1"/>
  <c r="M17" i="6"/>
  <c r="M18" i="6"/>
  <c r="M19" i="6"/>
  <c r="M15" i="6"/>
  <c r="C20" i="7"/>
  <c r="C17" i="7" l="1"/>
  <c r="M271" i="1"/>
  <c r="M272" i="1"/>
  <c r="M273" i="1"/>
  <c r="M274" i="1"/>
  <c r="M275" i="1"/>
  <c r="M276" i="1"/>
  <c r="M277" i="1"/>
  <c r="M278" i="1"/>
  <c r="M279" i="1"/>
  <c r="M280" i="1"/>
  <c r="M281" i="1"/>
  <c r="M282" i="1"/>
  <c r="M283" i="1"/>
  <c r="M284" i="1"/>
  <c r="M285" i="1"/>
  <c r="M286" i="1"/>
  <c r="M287" i="1"/>
  <c r="M288" i="1"/>
  <c r="M289" i="1"/>
  <c r="M290" i="1"/>
  <c r="M291" i="1"/>
  <c r="M292" i="1"/>
  <c r="M293" i="1"/>
  <c r="M294" i="1"/>
  <c r="M295" i="1"/>
  <c r="M296" i="1"/>
  <c r="M297" i="1"/>
  <c r="M298" i="1"/>
  <c r="M299" i="1"/>
  <c r="M300" i="1"/>
  <c r="M301" i="1"/>
  <c r="M302" i="1"/>
  <c r="M303" i="1"/>
  <c r="M304" i="1"/>
  <c r="M305" i="1"/>
  <c r="M306" i="1"/>
  <c r="M307" i="1"/>
  <c r="M308" i="1"/>
  <c r="M309" i="1"/>
  <c r="M310" i="1"/>
  <c r="M311" i="1"/>
  <c r="M312" i="1"/>
  <c r="M313" i="1"/>
  <c r="M314" i="1"/>
  <c r="M270" i="1"/>
  <c r="M266" i="1"/>
  <c r="M265" i="1"/>
  <c r="M257" i="1"/>
  <c r="M258" i="1"/>
  <c r="M259" i="1"/>
  <c r="M260" i="1"/>
  <c r="M261" i="1"/>
  <c r="M256" i="1"/>
  <c r="M243" i="1"/>
  <c r="M244" i="1"/>
  <c r="M245" i="1"/>
  <c r="M246" i="1"/>
  <c r="M247" i="1"/>
  <c r="M248" i="1"/>
  <c r="M249" i="1"/>
  <c r="M250" i="1"/>
  <c r="M251" i="1"/>
  <c r="M252" i="1"/>
  <c r="M242" i="1"/>
  <c r="M169" i="1"/>
  <c r="M170" i="1"/>
  <c r="M171" i="1"/>
  <c r="M172" i="1"/>
  <c r="M173" i="1"/>
  <c r="M174" i="1"/>
  <c r="M175" i="1"/>
  <c r="M176" i="1"/>
  <c r="M177" i="1"/>
  <c r="M178" i="1"/>
  <c r="M179" i="1"/>
  <c r="M180" i="1"/>
  <c r="M181" i="1"/>
  <c r="M182" i="1"/>
  <c r="M183" i="1"/>
  <c r="M184" i="1"/>
  <c r="M185" i="1"/>
  <c r="M186" i="1"/>
  <c r="M187" i="1"/>
  <c r="M188" i="1"/>
  <c r="M189" i="1"/>
  <c r="M190" i="1"/>
  <c r="M191" i="1"/>
  <c r="M192" i="1"/>
  <c r="M193" i="1"/>
  <c r="M194" i="1"/>
  <c r="M195" i="1"/>
  <c r="M196" i="1"/>
  <c r="M197" i="1"/>
  <c r="M198" i="1"/>
  <c r="M199" i="1"/>
  <c r="M200" i="1"/>
  <c r="M201" i="1"/>
  <c r="M202" i="1"/>
  <c r="M203" i="1"/>
  <c r="M204" i="1"/>
  <c r="M205" i="1"/>
  <c r="M206" i="1"/>
  <c r="M207" i="1"/>
  <c r="M208" i="1"/>
  <c r="M209" i="1"/>
  <c r="M210" i="1"/>
  <c r="M211" i="1"/>
  <c r="M212" i="1"/>
  <c r="M213" i="1"/>
  <c r="M214" i="1"/>
  <c r="M215" i="1"/>
  <c r="M216" i="1"/>
  <c r="M217" i="1"/>
  <c r="M218" i="1"/>
  <c r="M219" i="1"/>
  <c r="M220" i="1"/>
  <c r="M221" i="1"/>
  <c r="M222" i="1"/>
  <c r="M223" i="1"/>
  <c r="M224" i="1"/>
  <c r="M225" i="1"/>
  <c r="M226" i="1"/>
  <c r="M227" i="1"/>
  <c r="M228" i="1"/>
  <c r="M229" i="1"/>
  <c r="M230" i="1"/>
  <c r="M231" i="1"/>
  <c r="M232" i="1"/>
  <c r="M233" i="1"/>
  <c r="M234" i="1"/>
  <c r="M235" i="1"/>
  <c r="M236" i="1"/>
  <c r="M237" i="1"/>
  <c r="M238" i="1"/>
  <c r="M168" i="1"/>
  <c r="M134" i="1"/>
  <c r="M135" i="1"/>
  <c r="M136" i="1"/>
  <c r="M137" i="1"/>
  <c r="M138" i="1"/>
  <c r="M139" i="1"/>
  <c r="M140" i="1"/>
  <c r="M141" i="1"/>
  <c r="M142" i="1"/>
  <c r="M143" i="1"/>
  <c r="M144" i="1"/>
  <c r="M145" i="1"/>
  <c r="M146" i="1"/>
  <c r="M147" i="1"/>
  <c r="M148" i="1"/>
  <c r="M149" i="1"/>
  <c r="M150" i="1"/>
  <c r="M151" i="1"/>
  <c r="M152" i="1"/>
  <c r="M153" i="1"/>
  <c r="M154" i="1"/>
  <c r="M155" i="1"/>
  <c r="M156" i="1"/>
  <c r="M157" i="1"/>
  <c r="M158" i="1"/>
  <c r="M159" i="1"/>
  <c r="M160" i="1"/>
  <c r="M161" i="1"/>
  <c r="M162" i="1"/>
  <c r="M163" i="1"/>
  <c r="M164" i="1"/>
  <c r="M133" i="1"/>
  <c r="M17" i="1"/>
  <c r="M18" i="1"/>
  <c r="M19" i="1"/>
  <c r="M20" i="1"/>
  <c r="M21" i="1"/>
  <c r="M22" i="1"/>
  <c r="M23" i="1"/>
  <c r="M24" i="1"/>
  <c r="M25" i="1"/>
  <c r="M26" i="1"/>
  <c r="M27" i="1"/>
  <c r="M28" i="1"/>
  <c r="M29" i="1"/>
  <c r="M30" i="1"/>
  <c r="M31" i="1"/>
  <c r="M32" i="1"/>
  <c r="M33" i="1"/>
  <c r="M34" i="1"/>
  <c r="M35" i="1"/>
  <c r="M36" i="1"/>
  <c r="M37" i="1"/>
  <c r="M38" i="1"/>
  <c r="M39" i="1"/>
  <c r="M40" i="1"/>
  <c r="M41" i="1"/>
  <c r="M42" i="1"/>
  <c r="M43" i="1"/>
  <c r="M44" i="1"/>
  <c r="M45" i="1"/>
  <c r="M46" i="1"/>
  <c r="M47" i="1"/>
  <c r="M48" i="1"/>
  <c r="M49" i="1"/>
  <c r="M50" i="1"/>
  <c r="M51" i="1"/>
  <c r="M52" i="1"/>
  <c r="M53" i="1"/>
  <c r="M54" i="1"/>
  <c r="M55" i="1"/>
  <c r="M56" i="1"/>
  <c r="M57" i="1"/>
  <c r="M58" i="1"/>
  <c r="M59" i="1"/>
  <c r="M60" i="1"/>
  <c r="M61" i="1"/>
  <c r="M62" i="1"/>
  <c r="M63" i="1"/>
  <c r="M64" i="1"/>
  <c r="M65" i="1"/>
  <c r="M66" i="1"/>
  <c r="M67" i="1"/>
  <c r="M68" i="1"/>
  <c r="M69" i="1"/>
  <c r="M70" i="1"/>
  <c r="M71" i="1"/>
  <c r="M72" i="1"/>
  <c r="M73" i="1"/>
  <c r="M74" i="1"/>
  <c r="M75" i="1"/>
  <c r="M76" i="1"/>
  <c r="M77" i="1"/>
  <c r="M78" i="1"/>
  <c r="M79" i="1"/>
  <c r="M80" i="1"/>
  <c r="M81" i="1"/>
  <c r="M82" i="1"/>
  <c r="M83" i="1"/>
  <c r="M84" i="1"/>
  <c r="M85" i="1"/>
  <c r="M86" i="1"/>
  <c r="M87" i="1"/>
  <c r="M88" i="1"/>
  <c r="M89" i="1"/>
  <c r="M90" i="1"/>
  <c r="M91" i="1"/>
  <c r="M92" i="1"/>
  <c r="M93" i="1"/>
  <c r="M94" i="1"/>
  <c r="M95" i="1"/>
  <c r="M96" i="1"/>
  <c r="M97" i="1"/>
  <c r="M98" i="1"/>
  <c r="M99" i="1"/>
  <c r="M100" i="1"/>
  <c r="M101" i="1"/>
  <c r="M102" i="1"/>
  <c r="M103" i="1"/>
  <c r="M104" i="1"/>
  <c r="M105" i="1"/>
  <c r="M106" i="1"/>
  <c r="M107" i="1"/>
  <c r="M108" i="1"/>
  <c r="M109" i="1"/>
  <c r="M110" i="1"/>
  <c r="M111" i="1"/>
  <c r="M112" i="1"/>
  <c r="M113" i="1"/>
  <c r="M114" i="1"/>
  <c r="M115" i="1"/>
  <c r="M116" i="1"/>
  <c r="M117" i="1"/>
  <c r="M118" i="1"/>
  <c r="M119" i="1"/>
  <c r="M120" i="1"/>
  <c r="M121" i="1"/>
  <c r="M122" i="1"/>
  <c r="M123" i="1"/>
  <c r="M124" i="1"/>
  <c r="M125" i="1"/>
  <c r="M126" i="1"/>
  <c r="M127" i="1"/>
  <c r="M128" i="1"/>
  <c r="M129" i="1"/>
  <c r="M16" i="1"/>
  <c r="M36" i="9" l="1"/>
  <c r="M34" i="9"/>
  <c r="M18" i="9"/>
  <c r="M17" i="9"/>
  <c r="M16" i="9"/>
  <c r="K18" i="9"/>
  <c r="O18" i="9" s="1"/>
  <c r="K17" i="9"/>
  <c r="O17" i="9" s="1"/>
  <c r="K16" i="9"/>
  <c r="O16" i="9" s="1"/>
  <c r="K36" i="9" l="1"/>
  <c r="K34" i="9"/>
  <c r="K31" i="9"/>
  <c r="K30" i="9"/>
  <c r="K29" i="9"/>
  <c r="K26" i="9"/>
  <c r="K25" i="9"/>
  <c r="K22" i="9"/>
  <c r="K21" i="9"/>
  <c r="C32" i="3" l="1"/>
  <c r="M317" i="1" l="1"/>
  <c r="C12" i="7" l="1"/>
  <c r="K32" i="9" l="1"/>
  <c r="K27" i="9"/>
  <c r="K23" i="9"/>
  <c r="K19" i="9"/>
  <c r="A17" i="9"/>
  <c r="A18" i="9" s="1"/>
  <c r="A21" i="9" s="1"/>
  <c r="A22" i="9" s="1"/>
  <c r="O23" i="9"/>
  <c r="Q22" i="9" s="1"/>
  <c r="O27" i="9"/>
  <c r="Q26" i="9" s="1"/>
  <c r="O19" i="9"/>
  <c r="Q17" i="9" l="1"/>
  <c r="Q16" i="9"/>
  <c r="K38" i="9"/>
  <c r="A25" i="9"/>
  <c r="A26" i="9" s="1"/>
  <c r="Q25" i="9"/>
  <c r="Q21" i="9"/>
  <c r="Q18" i="9"/>
  <c r="A29" i="9" l="1"/>
  <c r="A30" i="9" s="1"/>
  <c r="A31" i="9" s="1"/>
  <c r="A34" i="9" s="1"/>
  <c r="A36" i="9" s="1"/>
  <c r="O29" i="9" l="1"/>
  <c r="O32" i="9" l="1"/>
  <c r="O34" i="9"/>
  <c r="O36" i="9"/>
  <c r="B23" i="4"/>
  <c r="O38" i="9" l="1"/>
  <c r="Q31" i="9"/>
  <c r="Q30" i="9"/>
  <c r="Q29" i="9"/>
  <c r="C10" i="7" l="1"/>
  <c r="A16" i="6"/>
  <c r="A17" i="6" s="1"/>
  <c r="A18" i="6" s="1"/>
  <c r="A19" i="6" s="1"/>
  <c r="A20" i="6" s="1"/>
  <c r="C13" i="7" l="1"/>
  <c r="C15" i="7" s="1"/>
  <c r="C19" i="7" s="1"/>
  <c r="C21" i="7" s="1"/>
  <c r="K311" i="1" l="1"/>
  <c r="K307" i="1"/>
  <c r="K303" i="1"/>
  <c r="K299" i="1"/>
  <c r="K295" i="1"/>
  <c r="K291" i="1"/>
  <c r="K287" i="1"/>
  <c r="K283" i="1"/>
  <c r="K279" i="1"/>
  <c r="K275" i="1"/>
  <c r="K271" i="1"/>
  <c r="K261" i="1"/>
  <c r="K257" i="1"/>
  <c r="K250" i="1"/>
  <c r="K246" i="1"/>
  <c r="K242" i="1"/>
  <c r="K235" i="1"/>
  <c r="K231" i="1"/>
  <c r="K227" i="1"/>
  <c r="K223" i="1"/>
  <c r="K219" i="1"/>
  <c r="K215" i="1"/>
  <c r="K211" i="1"/>
  <c r="K207" i="1"/>
  <c r="K203" i="1"/>
  <c r="K199" i="1"/>
  <c r="K195" i="1"/>
  <c r="K191" i="1"/>
  <c r="K187" i="1"/>
  <c r="K183" i="1"/>
  <c r="K179" i="1"/>
  <c r="K175" i="1"/>
  <c r="K171" i="1"/>
  <c r="K164" i="1"/>
  <c r="K160" i="1"/>
  <c r="K156" i="1"/>
  <c r="K152" i="1"/>
  <c r="K148" i="1"/>
  <c r="K144" i="1"/>
  <c r="K140" i="1"/>
  <c r="K136" i="1"/>
  <c r="K17" i="1"/>
  <c r="K21" i="1"/>
  <c r="K25" i="1"/>
  <c r="K29" i="1"/>
  <c r="K33" i="1"/>
  <c r="K37" i="1"/>
  <c r="K41" i="1"/>
  <c r="K45" i="1"/>
  <c r="K49" i="1"/>
  <c r="K53" i="1"/>
  <c r="K57" i="1"/>
  <c r="K61" i="1"/>
  <c r="K65" i="1"/>
  <c r="K69" i="1"/>
  <c r="K73" i="1"/>
  <c r="K77" i="1"/>
  <c r="K81" i="1"/>
  <c r="K85" i="1"/>
  <c r="K89" i="1"/>
  <c r="K93" i="1"/>
  <c r="K97" i="1"/>
  <c r="K101" i="1"/>
  <c r="K105" i="1"/>
  <c r="K109" i="1"/>
  <c r="K113" i="1"/>
  <c r="K117" i="1"/>
  <c r="K121" i="1"/>
  <c r="K125" i="1"/>
  <c r="K129" i="1"/>
  <c r="K314" i="1"/>
  <c r="K310" i="1"/>
  <c r="K306" i="1"/>
  <c r="K302" i="1"/>
  <c r="K298" i="1"/>
  <c r="K294" i="1"/>
  <c r="K290" i="1"/>
  <c r="K286" i="1"/>
  <c r="K282" i="1"/>
  <c r="K278" i="1"/>
  <c r="K274" i="1"/>
  <c r="K270" i="1"/>
  <c r="K260" i="1"/>
  <c r="K256" i="1"/>
  <c r="K249" i="1"/>
  <c r="K308" i="1"/>
  <c r="K300" i="1"/>
  <c r="K292" i="1"/>
  <c r="K284" i="1"/>
  <c r="K276" i="1"/>
  <c r="K265" i="1"/>
  <c r="K251" i="1"/>
  <c r="K244" i="1"/>
  <c r="K236" i="1"/>
  <c r="K230" i="1"/>
  <c r="K225" i="1"/>
  <c r="K220" i="1"/>
  <c r="K214" i="1"/>
  <c r="K209" i="1"/>
  <c r="K204" i="1"/>
  <c r="K198" i="1"/>
  <c r="K193" i="1"/>
  <c r="K188" i="1"/>
  <c r="K182" i="1"/>
  <c r="K177" i="1"/>
  <c r="K172" i="1"/>
  <c r="K163" i="1"/>
  <c r="K158" i="1"/>
  <c r="K153" i="1"/>
  <c r="K147" i="1"/>
  <c r="K142" i="1"/>
  <c r="K137" i="1"/>
  <c r="K18" i="1"/>
  <c r="K23" i="1"/>
  <c r="K28" i="1"/>
  <c r="K34" i="1"/>
  <c r="K39" i="1"/>
  <c r="K44" i="1"/>
  <c r="K50" i="1"/>
  <c r="K55" i="1"/>
  <c r="K60" i="1"/>
  <c r="K66" i="1"/>
  <c r="K71" i="1"/>
  <c r="K76" i="1"/>
  <c r="K82" i="1"/>
  <c r="K87" i="1"/>
  <c r="K92" i="1"/>
  <c r="K98" i="1"/>
  <c r="K103" i="1"/>
  <c r="K108" i="1"/>
  <c r="K114" i="1"/>
  <c r="K119" i="1"/>
  <c r="K124" i="1"/>
  <c r="K16" i="1"/>
  <c r="K313" i="1"/>
  <c r="K305" i="1"/>
  <c r="K297" i="1"/>
  <c r="K289" i="1"/>
  <c r="K281" i="1"/>
  <c r="K273" i="1"/>
  <c r="K259" i="1"/>
  <c r="K248" i="1"/>
  <c r="K243" i="1"/>
  <c r="K234" i="1"/>
  <c r="K229" i="1"/>
  <c r="K224" i="1"/>
  <c r="K218" i="1"/>
  <c r="K213" i="1"/>
  <c r="K208" i="1"/>
  <c r="K202" i="1"/>
  <c r="K197" i="1"/>
  <c r="K192" i="1"/>
  <c r="K186" i="1"/>
  <c r="K181" i="1"/>
  <c r="K176" i="1"/>
  <c r="K170" i="1"/>
  <c r="K162" i="1"/>
  <c r="K157" i="1"/>
  <c r="K151" i="1"/>
  <c r="K146" i="1"/>
  <c r="K141" i="1"/>
  <c r="K135" i="1"/>
  <c r="K19" i="1"/>
  <c r="K24" i="1"/>
  <c r="K30" i="1"/>
  <c r="K35" i="1"/>
  <c r="K40" i="1"/>
  <c r="K46" i="1"/>
  <c r="K51" i="1"/>
  <c r="K56" i="1"/>
  <c r="K62" i="1"/>
  <c r="K67" i="1"/>
  <c r="K72" i="1"/>
  <c r="K78" i="1"/>
  <c r="K83" i="1"/>
  <c r="K88" i="1"/>
  <c r="K94" i="1"/>
  <c r="K99" i="1"/>
  <c r="K104" i="1"/>
  <c r="K110" i="1"/>
  <c r="K115" i="1"/>
  <c r="K120" i="1"/>
  <c r="K126" i="1"/>
  <c r="K312" i="1"/>
  <c r="K304" i="1"/>
  <c r="K296" i="1"/>
  <c r="K288" i="1"/>
  <c r="K280" i="1"/>
  <c r="K272" i="1"/>
  <c r="K258" i="1"/>
  <c r="K247" i="1"/>
  <c r="K238" i="1"/>
  <c r="K233" i="1"/>
  <c r="K228" i="1"/>
  <c r="K222" i="1"/>
  <c r="K217" i="1"/>
  <c r="K212" i="1"/>
  <c r="K206" i="1"/>
  <c r="K201" i="1"/>
  <c r="K196" i="1"/>
  <c r="K190" i="1"/>
  <c r="K185" i="1"/>
  <c r="K180" i="1"/>
  <c r="K174" i="1"/>
  <c r="K169" i="1"/>
  <c r="K161" i="1"/>
  <c r="K155" i="1"/>
  <c r="K150" i="1"/>
  <c r="K145" i="1"/>
  <c r="K139" i="1"/>
  <c r="K134" i="1"/>
  <c r="K20" i="1"/>
  <c r="K26" i="1"/>
  <c r="K31" i="1"/>
  <c r="K36" i="1"/>
  <c r="K42" i="1"/>
  <c r="K47" i="1"/>
  <c r="K52" i="1"/>
  <c r="K58" i="1"/>
  <c r="K63" i="1"/>
  <c r="K68" i="1"/>
  <c r="K74" i="1"/>
  <c r="K79" i="1"/>
  <c r="K84" i="1"/>
  <c r="K90" i="1"/>
  <c r="K95" i="1"/>
  <c r="K100" i="1"/>
  <c r="K106" i="1"/>
  <c r="K111" i="1"/>
  <c r="K116" i="1"/>
  <c r="K122" i="1"/>
  <c r="K127" i="1"/>
  <c r="K309" i="1"/>
  <c r="K301" i="1"/>
  <c r="K293" i="1"/>
  <c r="K285" i="1"/>
  <c r="K277" i="1"/>
  <c r="K266" i="1"/>
  <c r="K252" i="1"/>
  <c r="K245" i="1"/>
  <c r="K237" i="1"/>
  <c r="K232" i="1"/>
  <c r="K226" i="1"/>
  <c r="K221" i="1"/>
  <c r="K216" i="1"/>
  <c r="K210" i="1"/>
  <c r="K205" i="1"/>
  <c r="K200" i="1"/>
  <c r="K194" i="1"/>
  <c r="K189" i="1"/>
  <c r="K184" i="1"/>
  <c r="K178" i="1"/>
  <c r="K173" i="1"/>
  <c r="K168" i="1"/>
  <c r="K159" i="1"/>
  <c r="K138" i="1"/>
  <c r="K32" i="1"/>
  <c r="K54" i="1"/>
  <c r="K75" i="1"/>
  <c r="K96" i="1"/>
  <c r="K118" i="1"/>
  <c r="K154" i="1"/>
  <c r="K133" i="1"/>
  <c r="K38" i="1"/>
  <c r="K59" i="1"/>
  <c r="K80" i="1"/>
  <c r="K102" i="1"/>
  <c r="K123" i="1"/>
  <c r="K149" i="1"/>
  <c r="K22" i="1"/>
  <c r="K43" i="1"/>
  <c r="K64" i="1"/>
  <c r="K86" i="1"/>
  <c r="K107" i="1"/>
  <c r="K128" i="1"/>
  <c r="K143" i="1"/>
  <c r="K27" i="1"/>
  <c r="K48" i="1"/>
  <c r="K70" i="1"/>
  <c r="K91" i="1"/>
  <c r="K112" i="1"/>
  <c r="C33" i="7"/>
  <c r="O321" i="1" s="1"/>
  <c r="K15" i="6" l="1"/>
  <c r="O15" i="6" s="1"/>
  <c r="M14" i="4"/>
  <c r="L14" i="4"/>
  <c r="K14" i="4"/>
  <c r="J14" i="4"/>
  <c r="I14" i="4"/>
  <c r="H14" i="4"/>
  <c r="G14" i="4"/>
  <c r="F14" i="4"/>
  <c r="E14" i="4"/>
  <c r="D14" i="4"/>
  <c r="C14" i="4"/>
  <c r="B14" i="4"/>
  <c r="N13" i="4"/>
  <c r="N12" i="4"/>
  <c r="N11" i="4"/>
  <c r="K17" i="6" l="1"/>
  <c r="O17" i="6" s="1"/>
  <c r="K19" i="6"/>
  <c r="O19" i="6" s="1"/>
  <c r="K16" i="6"/>
  <c r="O16" i="6" s="1"/>
  <c r="K18" i="6"/>
  <c r="O18" i="6" s="1"/>
  <c r="N14" i="4"/>
  <c r="C16" i="4" s="1"/>
  <c r="C23" i="7" s="1"/>
  <c r="S16" i="9" s="1"/>
  <c r="O20" i="6" l="1"/>
  <c r="B25" i="4"/>
  <c r="O298" i="1" s="1"/>
  <c r="C21" i="4"/>
  <c r="C19" i="4"/>
  <c r="C26" i="7" s="1"/>
  <c r="C22" i="4"/>
  <c r="C28" i="7" s="1"/>
  <c r="S36" i="9" s="1"/>
  <c r="C17" i="4"/>
  <c r="C24" i="7" s="1"/>
  <c r="C18" i="4"/>
  <c r="C25" i="7" s="1"/>
  <c r="C20" i="4"/>
  <c r="C27" i="7" s="1"/>
  <c r="S34" i="9" s="1"/>
  <c r="O314" i="1"/>
  <c r="O282" i="1"/>
  <c r="O260" i="1"/>
  <c r="O169" i="1"/>
  <c r="O185" i="1"/>
  <c r="O201" i="1"/>
  <c r="O217" i="1"/>
  <c r="O233" i="1"/>
  <c r="O143" i="1"/>
  <c r="O159" i="1"/>
  <c r="O26" i="1"/>
  <c r="O42" i="1"/>
  <c r="O58" i="1"/>
  <c r="O74" i="1"/>
  <c r="O90" i="1"/>
  <c r="O106" i="1"/>
  <c r="O122" i="1"/>
  <c r="O309" i="1"/>
  <c r="O293" i="1"/>
  <c r="O277" i="1"/>
  <c r="O252" i="1"/>
  <c r="O288" i="1"/>
  <c r="O248" i="1"/>
  <c r="O183" i="1"/>
  <c r="O204" i="1"/>
  <c r="O226" i="1"/>
  <c r="O141" i="1"/>
  <c r="O162" i="1"/>
  <c r="O35" i="1"/>
  <c r="O56" i="1"/>
  <c r="O77" i="1"/>
  <c r="O99" i="1"/>
  <c r="O120" i="1"/>
  <c r="O105" i="1"/>
  <c r="O291" i="1"/>
  <c r="O171" i="1"/>
  <c r="O208" i="1"/>
  <c r="O145" i="1"/>
  <c r="O39" i="1"/>
  <c r="O87" i="1"/>
  <c r="O311" i="1"/>
  <c r="O279" i="1"/>
  <c r="O242" i="1"/>
  <c r="O190" i="1"/>
  <c r="O211" i="1"/>
  <c r="O232" i="1"/>
  <c r="O148" i="1"/>
  <c r="O20" i="1"/>
  <c r="O41" i="1"/>
  <c r="O63" i="1"/>
  <c r="O84" i="1"/>
  <c r="O117" i="1"/>
  <c r="O250" i="1"/>
  <c r="O214" i="1"/>
  <c r="O161" i="1"/>
  <c r="O92" i="1"/>
  <c r="O292" i="1"/>
  <c r="O251" i="1"/>
  <c r="O180" i="1"/>
  <c r="O202" i="1"/>
  <c r="O223" i="1"/>
  <c r="O138" i="1"/>
  <c r="O160" i="1"/>
  <c r="O32" i="1"/>
  <c r="O53" i="1"/>
  <c r="O75" i="1"/>
  <c r="O96" i="1"/>
  <c r="O123" i="1"/>
  <c r="O65" i="1"/>
  <c r="O129" i="1"/>
  <c r="O310" i="1"/>
  <c r="O294" i="1"/>
  <c r="O278" i="1"/>
  <c r="O256" i="1"/>
  <c r="O173" i="1"/>
  <c r="O189" i="1"/>
  <c r="O205" i="1"/>
  <c r="O221" i="1"/>
  <c r="O237" i="1"/>
  <c r="O147" i="1"/>
  <c r="O163" i="1"/>
  <c r="O30" i="1"/>
  <c r="O46" i="1"/>
  <c r="O62" i="1"/>
  <c r="O306" i="1"/>
  <c r="O274" i="1"/>
  <c r="O177" i="1"/>
  <c r="O209" i="1"/>
  <c r="O135" i="1"/>
  <c r="O18" i="1"/>
  <c r="O50" i="1"/>
  <c r="O78" i="1"/>
  <c r="O98" i="1"/>
  <c r="O118" i="1"/>
  <c r="O305" i="1"/>
  <c r="O285" i="1"/>
  <c r="O259" i="1"/>
  <c r="O280" i="1"/>
  <c r="O172" i="1"/>
  <c r="O199" i="1"/>
  <c r="O231" i="1"/>
  <c r="O152" i="1"/>
  <c r="O29" i="1"/>
  <c r="O61" i="1"/>
  <c r="O88" i="1"/>
  <c r="O115" i="1"/>
  <c r="O111" i="1"/>
  <c r="O261" i="1"/>
  <c r="O203" i="1"/>
  <c r="O156" i="1"/>
  <c r="O60" i="1"/>
  <c r="O124" i="1"/>
  <c r="O271" i="1"/>
  <c r="O179" i="1"/>
  <c r="O206" i="1"/>
  <c r="O238" i="1"/>
  <c r="O158" i="1"/>
  <c r="O36" i="1"/>
  <c r="O68" i="1"/>
  <c r="O116" i="1"/>
  <c r="O275" i="1"/>
  <c r="O224" i="1"/>
  <c r="O55" i="1"/>
  <c r="O300" i="1"/>
  <c r="O246" i="1"/>
  <c r="O191" i="1"/>
  <c r="O218" i="1"/>
  <c r="O144" i="1"/>
  <c r="O21" i="1"/>
  <c r="O48" i="1"/>
  <c r="O80" i="1"/>
  <c r="O107" i="1"/>
  <c r="O44" i="1"/>
  <c r="O302" i="1"/>
  <c r="O270" i="1"/>
  <c r="O181" i="1"/>
  <c r="O213" i="1"/>
  <c r="O139" i="1"/>
  <c r="O22" i="1"/>
  <c r="O54" i="1"/>
  <c r="O82" i="1"/>
  <c r="O102" i="1"/>
  <c r="O126" i="1"/>
  <c r="O301" i="1"/>
  <c r="O281" i="1"/>
  <c r="O312" i="1"/>
  <c r="O272" i="1"/>
  <c r="O178" i="1"/>
  <c r="O210" i="1"/>
  <c r="O236" i="1"/>
  <c r="O157" i="1"/>
  <c r="O40" i="1"/>
  <c r="O67" i="1"/>
  <c r="O93" i="1"/>
  <c r="O125" i="1"/>
  <c r="O121" i="1"/>
  <c r="O244" i="1"/>
  <c r="O219" i="1"/>
  <c r="O17" i="1"/>
  <c r="O71" i="1"/>
  <c r="O303" i="1"/>
  <c r="O257" i="1"/>
  <c r="O184" i="1"/>
  <c r="O216" i="1"/>
  <c r="O137" i="1"/>
  <c r="O164" i="1"/>
  <c r="O47" i="1"/>
  <c r="O73" i="1"/>
  <c r="O127" i="1"/>
  <c r="O176" i="1"/>
  <c r="O235" i="1"/>
  <c r="O76" i="1"/>
  <c r="O284" i="1"/>
  <c r="O170" i="1"/>
  <c r="O196" i="1"/>
  <c r="O228" i="1"/>
  <c r="O149" i="1"/>
  <c r="O27" i="1"/>
  <c r="O59" i="1"/>
  <c r="O85" i="1"/>
  <c r="O112" i="1"/>
  <c r="O81" i="1"/>
  <c r="O290" i="1"/>
  <c r="O249" i="1"/>
  <c r="O193" i="1"/>
  <c r="O225" i="1"/>
  <c r="O151" i="1"/>
  <c r="O34" i="1"/>
  <c r="O66" i="1"/>
  <c r="O86" i="1"/>
  <c r="O110" i="1"/>
  <c r="O16" i="1"/>
  <c r="O297" i="1"/>
  <c r="O273" i="1"/>
  <c r="O304" i="1"/>
  <c r="O258" i="1"/>
  <c r="O188" i="1"/>
  <c r="O215" i="1"/>
  <c r="O136" i="1"/>
  <c r="O19" i="1"/>
  <c r="O45" i="1"/>
  <c r="O72" i="1"/>
  <c r="O104" i="1"/>
  <c r="O89" i="1"/>
  <c r="O307" i="1"/>
  <c r="O182" i="1"/>
  <c r="O230" i="1"/>
  <c r="O28" i="1"/>
  <c r="O97" i="1"/>
  <c r="O295" i="1"/>
  <c r="O247" i="1"/>
  <c r="O195" i="1"/>
  <c r="O222" i="1"/>
  <c r="O142" i="1"/>
  <c r="O25" i="1"/>
  <c r="O52" i="1"/>
  <c r="O79" i="1"/>
  <c r="O128" i="1"/>
  <c r="O187" i="1"/>
  <c r="O150" i="1"/>
  <c r="O113" i="1"/>
  <c r="O276" i="1"/>
  <c r="O175" i="1"/>
  <c r="O207" i="1"/>
  <c r="O234" i="1"/>
  <c r="O154" i="1"/>
  <c r="O37" i="1"/>
  <c r="O64" i="1"/>
  <c r="O91" i="1"/>
  <c r="O140" i="1"/>
  <c r="O103" i="1"/>
  <c r="O286" i="1"/>
  <c r="O245" i="1"/>
  <c r="O197" i="1"/>
  <c r="O229" i="1"/>
  <c r="O155" i="1"/>
  <c r="O38" i="1"/>
  <c r="O70" i="1"/>
  <c r="O94" i="1"/>
  <c r="O114" i="1"/>
  <c r="O313" i="1"/>
  <c r="O289" i="1"/>
  <c r="O266" i="1"/>
  <c r="O296" i="1"/>
  <c r="O243" i="1"/>
  <c r="O194" i="1"/>
  <c r="O220" i="1"/>
  <c r="O146" i="1"/>
  <c r="O24" i="1"/>
  <c r="O51" i="1"/>
  <c r="O83" i="1"/>
  <c r="O109" i="1"/>
  <c r="O95" i="1"/>
  <c r="O283" i="1"/>
  <c r="O192" i="1"/>
  <c r="O287" i="1"/>
  <c r="O153" i="1"/>
  <c r="O299" i="1"/>
  <c r="O265" i="1"/>
  <c r="O133" i="1"/>
  <c r="O23" i="1"/>
  <c r="O134" i="1"/>
  <c r="O174" i="1"/>
  <c r="O31" i="1"/>
  <c r="O198" i="1"/>
  <c r="O186" i="1"/>
  <c r="O43" i="1"/>
  <c r="O119" i="1"/>
  <c r="O49" i="1"/>
  <c r="O200" i="1"/>
  <c r="O57" i="1"/>
  <c r="O33" i="1"/>
  <c r="O212" i="1"/>
  <c r="O69" i="1"/>
  <c r="O108" i="1"/>
  <c r="O227" i="1"/>
  <c r="O100" i="1"/>
  <c r="O308" i="1"/>
  <c r="O168" i="1"/>
  <c r="O101" i="1"/>
  <c r="C315" i="1"/>
  <c r="C266" i="1"/>
  <c r="C265" i="1"/>
  <c r="U36" i="9" l="1"/>
  <c r="U34" i="9"/>
  <c r="S26" i="9"/>
  <c r="S25" i="9"/>
  <c r="S22" i="9"/>
  <c r="S21" i="9"/>
  <c r="S29" i="9"/>
  <c r="S30" i="9"/>
  <c r="S31" i="9"/>
  <c r="C29" i="7"/>
  <c r="O319" i="1" s="1"/>
  <c r="S17" i="9"/>
  <c r="S18" i="9"/>
  <c r="A16" i="1"/>
  <c r="A17" i="1" s="1"/>
  <c r="A18" i="1" s="1"/>
  <c r="A19" i="1" s="1"/>
  <c r="U26" i="9" l="1"/>
  <c r="U17" i="9"/>
  <c r="U31" i="9"/>
  <c r="U30" i="9"/>
  <c r="U22" i="9"/>
  <c r="U18" i="9"/>
  <c r="S27" i="9"/>
  <c r="U25" i="9"/>
  <c r="U29" i="9"/>
  <c r="S32" i="9"/>
  <c r="S23" i="9"/>
  <c r="U21" i="9"/>
  <c r="U16" i="9"/>
  <c r="S19" i="9"/>
  <c r="A20" i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A63" i="1" s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A75" i="1" s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A87" i="1" s="1"/>
  <c r="A88" i="1" s="1"/>
  <c r="A89" i="1" s="1"/>
  <c r="A90" i="1" s="1"/>
  <c r="A91" i="1" s="1"/>
  <c r="A92" i="1" s="1"/>
  <c r="A93" i="1" s="1"/>
  <c r="U27" i="9" l="1"/>
  <c r="U19" i="9"/>
  <c r="U23" i="9"/>
  <c r="U32" i="9"/>
  <c r="S38" i="9"/>
  <c r="A94" i="1"/>
  <c r="A95" i="1" s="1"/>
  <c r="A96" i="1" s="1"/>
  <c r="A97" i="1" s="1"/>
  <c r="A98" i="1" s="1"/>
  <c r="A99" i="1" s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A111" i="1" s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A123" i="1" s="1"/>
  <c r="A124" i="1" s="1"/>
  <c r="A125" i="1" s="1"/>
  <c r="A126" i="1" s="1"/>
  <c r="A127" i="1" s="1"/>
  <c r="A128" i="1" s="1"/>
  <c r="A129" i="1" s="1"/>
  <c r="C316" i="1"/>
  <c r="C317" i="1"/>
  <c r="C318" i="1"/>
  <c r="U38" i="9" l="1"/>
  <c r="A130" i="1"/>
  <c r="A132" i="1" s="1"/>
  <c r="A133" i="1" s="1"/>
  <c r="A134" i="1" s="1"/>
  <c r="A135" i="1" s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A147" i="1" s="1"/>
  <c r="A148" i="1" s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A159" i="1" s="1"/>
  <c r="A160" i="1" s="1"/>
  <c r="A161" i="1" s="1"/>
  <c r="A162" i="1" s="1"/>
  <c r="A163" i="1" s="1"/>
  <c r="A164" i="1" s="1"/>
  <c r="A165" i="1" l="1"/>
  <c r="A167" i="1" s="1"/>
  <c r="A168" i="1" s="1"/>
  <c r="A169" i="1" s="1"/>
  <c r="A170" i="1" s="1"/>
  <c r="A171" i="1" s="1"/>
  <c r="A172" i="1" s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A183" i="1" s="1"/>
  <c r="A184" i="1" s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A195" i="1" s="1"/>
  <c r="A196" i="1" s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A207" i="1" s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A219" i="1" s="1"/>
  <c r="A220" i="1" s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A231" i="1" s="1"/>
  <c r="A232" i="1" s="1"/>
  <c r="A233" i="1" s="1"/>
  <c r="A234" i="1" s="1"/>
  <c r="A235" i="1" s="1"/>
  <c r="A236" i="1" s="1"/>
  <c r="A237" i="1" s="1"/>
  <c r="A238" i="1" s="1"/>
  <c r="A239" i="1" l="1"/>
  <c r="A241" i="1" s="1"/>
  <c r="A242" i="1" s="1"/>
  <c r="A243" i="1" s="1"/>
  <c r="A244" i="1" s="1"/>
  <c r="A245" i="1" s="1"/>
  <c r="A246" i="1" s="1"/>
  <c r="A247" i="1" s="1"/>
  <c r="A248" i="1" s="1"/>
  <c r="A249" i="1" s="1"/>
  <c r="A250" i="1" s="1"/>
  <c r="A251" i="1" s="1"/>
  <c r="A252" i="1" s="1"/>
  <c r="A253" i="1" l="1"/>
  <c r="A255" i="1" s="1"/>
  <c r="A256" i="1" s="1"/>
  <c r="A257" i="1" s="1"/>
  <c r="A258" i="1" s="1"/>
  <c r="A259" i="1" s="1"/>
  <c r="A260" i="1" s="1"/>
  <c r="A261" i="1" s="1"/>
  <c r="A262" i="1" s="1"/>
  <c r="A264" i="1" s="1"/>
  <c r="A265" i="1" s="1"/>
  <c r="A266" i="1" s="1"/>
  <c r="A267" i="1" s="1"/>
  <c r="A269" i="1" s="1"/>
  <c r="A270" i="1" s="1"/>
  <c r="A271" i="1" s="1"/>
  <c r="A272" i="1" s="1"/>
  <c r="A273" i="1" s="1"/>
  <c r="A274" i="1" s="1"/>
  <c r="A275" i="1" s="1"/>
  <c r="A276" i="1" s="1"/>
  <c r="A277" i="1" s="1"/>
  <c r="A278" i="1" s="1"/>
  <c r="A279" i="1" s="1"/>
  <c r="A280" i="1" s="1"/>
  <c r="A281" i="1" s="1"/>
  <c r="A282" i="1" s="1"/>
  <c r="A283" i="1" s="1"/>
  <c r="A284" i="1" s="1"/>
  <c r="A285" i="1" s="1"/>
  <c r="A286" i="1" s="1"/>
  <c r="A287" i="1" s="1"/>
  <c r="A288" i="1" s="1"/>
  <c r="A289" i="1" s="1"/>
  <c r="A290" i="1" s="1"/>
  <c r="A291" i="1" s="1"/>
  <c r="A292" i="1" s="1"/>
  <c r="A293" i="1" s="1"/>
  <c r="A294" i="1" s="1"/>
  <c r="A295" i="1" s="1"/>
  <c r="A296" i="1" s="1"/>
  <c r="A297" i="1" s="1"/>
  <c r="A298" i="1" s="1"/>
  <c r="A299" i="1" s="1"/>
  <c r="A300" i="1" s="1"/>
  <c r="A301" i="1" s="1"/>
  <c r="A302" i="1" s="1"/>
  <c r="A303" i="1" s="1"/>
  <c r="A304" i="1" s="1"/>
  <c r="A305" i="1" s="1"/>
  <c r="A306" i="1" s="1"/>
  <c r="A307" i="1" s="1"/>
  <c r="A308" i="1" s="1"/>
  <c r="A309" i="1" s="1"/>
  <c r="A310" i="1" s="1"/>
  <c r="A311" i="1" s="1"/>
  <c r="A312" i="1" s="1"/>
  <c r="A313" i="1" s="1"/>
  <c r="A314" i="1" s="1"/>
  <c r="A315" i="1" s="1"/>
  <c r="A317" i="1" l="1"/>
  <c r="O315" i="1"/>
  <c r="O239" i="1"/>
  <c r="O165" i="1"/>
  <c r="O253" i="1"/>
  <c r="O262" i="1"/>
  <c r="O267" i="1"/>
  <c r="O130" i="1"/>
  <c r="O317" i="1" l="1"/>
  <c r="O323" i="1" l="1"/>
</calcChain>
</file>

<file path=xl/sharedStrings.xml><?xml version="1.0" encoding="utf-8"?>
<sst xmlns="http://schemas.openxmlformats.org/spreadsheetml/2006/main" count="834" uniqueCount="519">
  <si>
    <t>Reference</t>
  </si>
  <si>
    <t>Description</t>
  </si>
  <si>
    <t>The Empire District Electric Company</t>
  </si>
  <si>
    <t>Line</t>
  </si>
  <si>
    <t>No.</t>
  </si>
  <si>
    <t>Adjustment</t>
  </si>
  <si>
    <t>(a)</t>
  </si>
  <si>
    <t>(b)</t>
  </si>
  <si>
    <t>(d)</t>
  </si>
  <si>
    <t>(c)</t>
  </si>
  <si>
    <t>Purpose:</t>
  </si>
  <si>
    <t xml:space="preserve">Source: </t>
  </si>
  <si>
    <t>GL</t>
  </si>
  <si>
    <t>Account</t>
  </si>
  <si>
    <t>Total Company</t>
  </si>
  <si>
    <t>Balance</t>
  </si>
  <si>
    <t>(e)</t>
  </si>
  <si>
    <t>FERC</t>
  </si>
  <si>
    <t>Kodiak</t>
  </si>
  <si>
    <t>Ozark</t>
  </si>
  <si>
    <t>Corporate</t>
  </si>
  <si>
    <t>Director of Accounting &amp; Administration</t>
  </si>
  <si>
    <t>Joplin</t>
  </si>
  <si>
    <t>Groundman-Journeyman Lineman</t>
  </si>
  <si>
    <t>Journeyman Lineman M&amp;S Truck</t>
  </si>
  <si>
    <t>Gravette</t>
  </si>
  <si>
    <t>Journeyman Lineman - M&amp;S Truck</t>
  </si>
  <si>
    <t>Electrician (Helper-Journeyman)</t>
  </si>
  <si>
    <t>Line Foreman</t>
  </si>
  <si>
    <t>Total Salary Open Positions:</t>
  </si>
  <si>
    <t>(f)</t>
  </si>
  <si>
    <t>See reference column (d).</t>
  </si>
  <si>
    <t>To determine the adjustment to account for open positions that are expected to be filled by the end of the true-up period.</t>
  </si>
  <si>
    <t xml:space="preserve">FERC </t>
  </si>
  <si>
    <t>Allocation</t>
  </si>
  <si>
    <r>
      <t xml:space="preserve">Factor </t>
    </r>
    <r>
      <rPr>
        <b/>
        <sz val="9"/>
        <color rgb="FFFF0000"/>
        <rFont val="Calibri"/>
        <family val="2"/>
        <scheme val="minor"/>
      </rPr>
      <t>(2)</t>
    </r>
  </si>
  <si>
    <t>Conv &amp; Seminar-Operations</t>
  </si>
  <si>
    <t>Opr Spr &amp; Eng-Air Abate&amp;Monit</t>
  </si>
  <si>
    <t>Operation Supervision &amp; Eng</t>
  </si>
  <si>
    <t>Exp Of Coal Handling System</t>
  </si>
  <si>
    <t>Exp Of Bottom &amp; Fly Ash System</t>
  </si>
  <si>
    <t>Exp Of Instrmnt &amp; Meter Boiler</t>
  </si>
  <si>
    <t>Exp Of Draft Equipment</t>
  </si>
  <si>
    <t>Exp Of Steam Boiler</t>
  </si>
  <si>
    <t>Exp-Condens &amp; Cooling H2O Sys</t>
  </si>
  <si>
    <t>Exp Of Lube Oil System</t>
  </si>
  <si>
    <t>Exp Of Turbine Plant</t>
  </si>
  <si>
    <t>Safety Expenses-Prod</t>
  </si>
  <si>
    <t>Misc Steam Power Expenses</t>
  </si>
  <si>
    <t>Exp of Catalytic Reducer - Opr</t>
  </si>
  <si>
    <t>Ash and FGD By product Disposa</t>
  </si>
  <si>
    <t>Mtce Coalhandling</t>
  </si>
  <si>
    <t>Mtce Of Rotary Dumper</t>
  </si>
  <si>
    <t>Mtce Of Coal Dozers</t>
  </si>
  <si>
    <t>Mtce Of Feeders</t>
  </si>
  <si>
    <t>Mtce Of Bottom &amp; Fly Ash Syste</t>
  </si>
  <si>
    <t>Mtce Instrmnt &amp; Meters Boiler</t>
  </si>
  <si>
    <t>Mtce Of Furnace</t>
  </si>
  <si>
    <t>Mtce Of Cyclones</t>
  </si>
  <si>
    <t>Mtce Of Draft Systems</t>
  </si>
  <si>
    <t>Mtce Of Feedwater System Equip</t>
  </si>
  <si>
    <t>Mtce Of Fuel Oil &amp; Igniter Sys</t>
  </si>
  <si>
    <t>Mtce Of Boiler Plant-Other</t>
  </si>
  <si>
    <t>Mtce Of Boiler Drums &amp; Headers</t>
  </si>
  <si>
    <t>Sel Catalytic Reduction - Mtce</t>
  </si>
  <si>
    <t>Mtce - Water Supply System</t>
  </si>
  <si>
    <t>Mtce Of Electrical Equipment</t>
  </si>
  <si>
    <t>Mtce Of Turbine Plant</t>
  </si>
  <si>
    <t>Mtce Of Turbine Inst. &amp; Meters</t>
  </si>
  <si>
    <t>Mtce Of Cooling Tower</t>
  </si>
  <si>
    <t>Mtce Of Condensing Equipment</t>
  </si>
  <si>
    <t>Mtce Of Lube/Control Oil Equip</t>
  </si>
  <si>
    <t>Mtce Supervision &amp; Engineer</t>
  </si>
  <si>
    <t>Mtce of C.E.M. Equipment</t>
  </si>
  <si>
    <t>Mtc Of Auxiliary Plant Equip</t>
  </si>
  <si>
    <t>Mtce of SCR Catalytic Reducer</t>
  </si>
  <si>
    <t>Mtce of Scrubber</t>
  </si>
  <si>
    <t>Mtce of PAC System</t>
  </si>
  <si>
    <t>Mtce of Baghouse</t>
  </si>
  <si>
    <t>Mtce of Hydrator</t>
  </si>
  <si>
    <t>Oper Supervision &amp; Eng-Hydro</t>
  </si>
  <si>
    <t>Other Expenses - Hydro</t>
  </si>
  <si>
    <t>Electric Expenses - Hydro</t>
  </si>
  <si>
    <t>Safety Expenses-Hydro</t>
  </si>
  <si>
    <t>Misc Hydro Generation Exp</t>
  </si>
  <si>
    <t>Maint Supervision &amp; Eng-Hydro</t>
  </si>
  <si>
    <t>House Expenses - Hydro</t>
  </si>
  <si>
    <t>Maint Of Structures - Hydro</t>
  </si>
  <si>
    <t>Maint Reservoirs Dam &amp; Waterwy</t>
  </si>
  <si>
    <t>Maint Of Electric Plant- Hydro</t>
  </si>
  <si>
    <t>Maint-Hydro Plt Not Recreation</t>
  </si>
  <si>
    <t>Maint-Misc Hydro Plt-Recreatn</t>
  </si>
  <si>
    <t>Oper Super&amp;Eng-Air Abate&amp;Monit</t>
  </si>
  <si>
    <t>Op Supv - Environmental</t>
  </si>
  <si>
    <t>Oper Supervision &amp; Eng</t>
  </si>
  <si>
    <t>Exp Of Prime Movers</t>
  </si>
  <si>
    <t>Exp of Environmental Devices</t>
  </si>
  <si>
    <t>Exp of Generators</t>
  </si>
  <si>
    <t>Exp of Accessory Elec Equip</t>
  </si>
  <si>
    <t>Generation Expense - Other</t>
  </si>
  <si>
    <t>Safety Expenses-Comb Turbine</t>
  </si>
  <si>
    <t>Exp of Misc Other Power</t>
  </si>
  <si>
    <t>Misc Other Power Expense</t>
  </si>
  <si>
    <t>Maint Supervision &amp; Engineer</t>
  </si>
  <si>
    <t>Exp of Structures</t>
  </si>
  <si>
    <t>Mtce Of Structures - SL</t>
  </si>
  <si>
    <t>Mtce of Structures Fires</t>
  </si>
  <si>
    <t>Mtce of Structures Fuel</t>
  </si>
  <si>
    <t>Mtce of Turbines</t>
  </si>
  <si>
    <t>Mtce of Turbine Aux Equip</t>
  </si>
  <si>
    <t>Mtce Of Hrsg Enclosure&amp;Structr</t>
  </si>
  <si>
    <t>Mtce Of Hrsg Pressure Parts</t>
  </si>
  <si>
    <t>Mtce of Environmental Devices</t>
  </si>
  <si>
    <t>Mtce of Cooling Systems</t>
  </si>
  <si>
    <t>Mtce of Feedwater Systems</t>
  </si>
  <si>
    <t>Mtce of Steam &amp; Wtr Systems</t>
  </si>
  <si>
    <t>Mtce of Generators</t>
  </si>
  <si>
    <t>Mtce of Generator Aux Equip</t>
  </si>
  <si>
    <t>Mtce of Station Transformers</t>
  </si>
  <si>
    <t>Mtce of Accessory Elec Equip</t>
  </si>
  <si>
    <t>Mtce of Elec Control System</t>
  </si>
  <si>
    <t>Mtce of Condenser</t>
  </si>
  <si>
    <t>Mtce of Auxiliary steam system</t>
  </si>
  <si>
    <t>Mtce of Cooling Water Supply</t>
  </si>
  <si>
    <t>Mtc Oth Gen&amp;Elec Equip Wat Inj</t>
  </si>
  <si>
    <t>Maint Of Gen &amp; Elect Eq-Other</t>
  </si>
  <si>
    <t>Unit #12 Combustion Turbine</t>
  </si>
  <si>
    <t>Mtce of Turbines - Unit 10,11</t>
  </si>
  <si>
    <t>Exp of Misc Power Plant Equip</t>
  </si>
  <si>
    <t>Mtce of Misc Plant Systems</t>
  </si>
  <si>
    <t>Mtce Of Misc Plant Tools</t>
  </si>
  <si>
    <t>Maint- Misc Oth Power Gen Plt</t>
  </si>
  <si>
    <t>Mgmt &amp; Admin- Trans Operations</t>
  </si>
  <si>
    <t>Sys Control/Load Disp Training</t>
  </si>
  <si>
    <t>Building Operations-Sys Cntrl</t>
  </si>
  <si>
    <t>Safety Exp</t>
  </si>
  <si>
    <t>Sys Control &amp; Generation Disp</t>
  </si>
  <si>
    <t>EMS System Maintenance</t>
  </si>
  <si>
    <t>Energy Trading</t>
  </si>
  <si>
    <t>Energy Accounting</t>
  </si>
  <si>
    <t>Mtce Of Structures</t>
  </si>
  <si>
    <t>Mtce Of Structures - Environ</t>
  </si>
  <si>
    <t>Mtce Of Structures - Other</t>
  </si>
  <si>
    <t>Conv &amp; Seminar-Transm Op</t>
  </si>
  <si>
    <t>T &amp; D Eng-Oper Supervision</t>
  </si>
  <si>
    <t>Transmission System Planning</t>
  </si>
  <si>
    <t>Transm System Operations</t>
  </si>
  <si>
    <t>Op Supv-Water Monit &amp;Complianc</t>
  </si>
  <si>
    <t>Power Line Carrier Expenses</t>
  </si>
  <si>
    <t>Transm Substation Operations</t>
  </si>
  <si>
    <t>Exp of Substation &amp; Switchyard</t>
  </si>
  <si>
    <t>Substation Expenses</t>
  </si>
  <si>
    <t>Mtce Of Substation Switchyard</t>
  </si>
  <si>
    <t>Overhead Trans Line Oper-161Kv</t>
  </si>
  <si>
    <t>Overhead Trans Line Oper-69 Kv</t>
  </si>
  <si>
    <t>Overhead Trans Ln Oper-34.5 Kv</t>
  </si>
  <si>
    <t>Overhead Trans Line Oper-Other</t>
  </si>
  <si>
    <t>RTO/ISO Development</t>
  </si>
  <si>
    <t>NERC Compliance/CIPS (706)</t>
  </si>
  <si>
    <t>T &amp; D Eng-Maint Supervision</t>
  </si>
  <si>
    <t>Trans Substa Structure Maint</t>
  </si>
  <si>
    <t>Trans Substa Equip Maintenance</t>
  </si>
  <si>
    <t>Trans Sub Breaker Routine Mtce</t>
  </si>
  <si>
    <t>TransSub Trnsfrmr Routine Mtce</t>
  </si>
  <si>
    <t>Trans Substation Inspections</t>
  </si>
  <si>
    <t>Substation Maintenance - Plant</t>
  </si>
  <si>
    <t>Transmission-Relays &amp; Misc Eq</t>
  </si>
  <si>
    <t>Generation - Relays &amp; Misc Eq</t>
  </si>
  <si>
    <t>Protection Relaying Channel Eq</t>
  </si>
  <si>
    <t>Scada</t>
  </si>
  <si>
    <t>OH Trans Tree Trimming Superv</t>
  </si>
  <si>
    <t>Oh Trans Line Maint-161Kv</t>
  </si>
  <si>
    <t>Overhead Trans Line Maint-69Kv</t>
  </si>
  <si>
    <t>Oh Trans Line Maint-34.5Kv</t>
  </si>
  <si>
    <t>Trans OH reliab - labor&amp;other</t>
  </si>
  <si>
    <t>Transm Maint 69KV Reliability</t>
  </si>
  <si>
    <t>Supervision Distribution Oper</t>
  </si>
  <si>
    <t>System Perform Mgmt &amp; Admin</t>
  </si>
  <si>
    <t>Conv &amp; Seminar-Distrib Op</t>
  </si>
  <si>
    <t>Line Eng - Distrib Operations</t>
  </si>
  <si>
    <t>Distribution System Planning</t>
  </si>
  <si>
    <t>Maintain Construction Standard</t>
  </si>
  <si>
    <t>Distribution Substa Operations</t>
  </si>
  <si>
    <t>Oh Distribution Line Oper</t>
  </si>
  <si>
    <t>Truck Down Time - Line Oper</t>
  </si>
  <si>
    <t>Truck Traveling Time - Line Op</t>
  </si>
  <si>
    <t>Electric Testing-Oh Dis Lines</t>
  </si>
  <si>
    <t>Training Dist Operations-Ovhd</t>
  </si>
  <si>
    <t>Distr OH Training Stipend</t>
  </si>
  <si>
    <t>Underground Distrib Line Oper</t>
  </si>
  <si>
    <t>URG Dist Line Locates</t>
  </si>
  <si>
    <t>Street Lightg &amp; Signal Sys Exp</t>
  </si>
  <si>
    <t>Meter Expense</t>
  </si>
  <si>
    <t>Disconnects &amp; Reconnects</t>
  </si>
  <si>
    <t>Field Testing - Old</t>
  </si>
  <si>
    <t>Load Research-Meters</t>
  </si>
  <si>
    <t>Power Quality Investiagtions</t>
  </si>
  <si>
    <t>AMR Fixed Network - Meters</t>
  </si>
  <si>
    <t>AMR Radio - Meters</t>
  </si>
  <si>
    <t>Service Call Expense</t>
  </si>
  <si>
    <t>Customer Facilities Expense</t>
  </si>
  <si>
    <t>Complaint Test</t>
  </si>
  <si>
    <t>Current Diversions</t>
  </si>
  <si>
    <t>Meter Base Repair</t>
  </si>
  <si>
    <t>Customer Co-Gen Facilities</t>
  </si>
  <si>
    <t>Location-Radio &amp; Tv Interfer</t>
  </si>
  <si>
    <t>Conv &amp; Seminar-Misc Distrib</t>
  </si>
  <si>
    <t>Building Operations - Expenses</t>
  </si>
  <si>
    <t>Miscellaneous Distribution</t>
  </si>
  <si>
    <t>Misc Dist - Right-of-way</t>
  </si>
  <si>
    <t>Misc Dist. - Joint Use</t>
  </si>
  <si>
    <t>GIS Operations</t>
  </si>
  <si>
    <t>GIS Quality Assurance/Control</t>
  </si>
  <si>
    <t>GIS Analysis</t>
  </si>
  <si>
    <t>OMS Operations</t>
  </si>
  <si>
    <t>Supervision Distribution Maint</t>
  </si>
  <si>
    <t>GIS Maintenance/Updates</t>
  </si>
  <si>
    <t>Line Eng Distribution Maint</t>
  </si>
  <si>
    <t>Building Maint-Line Operations</t>
  </si>
  <si>
    <t>Dist Substa Structure Maint</t>
  </si>
  <si>
    <t>Dist Substation Equip Maint</t>
  </si>
  <si>
    <t>Dist Sub Breaker Routine Mtce</t>
  </si>
  <si>
    <t>Dist Sub Trnsfrmr Routine Mtce</t>
  </si>
  <si>
    <t>Dist Substation Inspections</t>
  </si>
  <si>
    <t>Distribution-Relays &amp; Misc Eq</t>
  </si>
  <si>
    <t>OH Dist Line Tree Trimming Spr</t>
  </si>
  <si>
    <t>Oh Dist Line Tree Trimming</t>
  </si>
  <si>
    <t>Dist OH reliab - labor &amp; other</t>
  </si>
  <si>
    <t>Misc Repair Expense</t>
  </si>
  <si>
    <t>Oh Dist Line Maintenance</t>
  </si>
  <si>
    <t>OhDist Line Capacitor BankMtce</t>
  </si>
  <si>
    <t>OH Dist Line Oper Storms</t>
  </si>
  <si>
    <t>Reclosers Sect &amp; Oil Switches</t>
  </si>
  <si>
    <t>Misc Repair &amp; Testing</t>
  </si>
  <si>
    <t>OH Dist Line Maint Reliability</t>
  </si>
  <si>
    <t>Reliability Wildlife Cover Up</t>
  </si>
  <si>
    <t>Underground Dist Line Maint</t>
  </si>
  <si>
    <t>Dist UG reliab - labor &amp; other</t>
  </si>
  <si>
    <t>Dist UG Line Maint Reliability</t>
  </si>
  <si>
    <t>Dist Transformer Maintenance</t>
  </si>
  <si>
    <t>Overhead Transformers - Old</t>
  </si>
  <si>
    <t>Underground Transformers - Old</t>
  </si>
  <si>
    <t>Strt Light&amp;Signal Sys Maint Ex</t>
  </si>
  <si>
    <t>Shop Test &amp; Repair</t>
  </si>
  <si>
    <t>Load Research Equipment Repair</t>
  </si>
  <si>
    <t>Maint Of Misc Distrib Plant</t>
  </si>
  <si>
    <t>Customer Service Mgmt &amp; Admin</t>
  </si>
  <si>
    <t>Mgmt &amp; Administrative - Accoun</t>
  </si>
  <si>
    <t>Check Meter Reads - Electric</t>
  </si>
  <si>
    <t>Read Meters - Electric</t>
  </si>
  <si>
    <t>Collection Activities - Gas</t>
  </si>
  <si>
    <t>Power Billing</t>
  </si>
  <si>
    <t>Cust Serv Accounting - Ele/Gas</t>
  </si>
  <si>
    <t>Credit &amp; Collections</t>
  </si>
  <si>
    <t>Billing Of Metered Accts-Elec</t>
  </si>
  <si>
    <t>Building Operations-Cust Accts</t>
  </si>
  <si>
    <t>Outages</t>
  </si>
  <si>
    <t>Customer Service Supervision</t>
  </si>
  <si>
    <t>Customer Assistance-Cust Serv</t>
  </si>
  <si>
    <t>Retail Indust Cust Assistance</t>
  </si>
  <si>
    <t>Wholesale Customer Assistance</t>
  </si>
  <si>
    <t>Retail Commercial Cust Assist</t>
  </si>
  <si>
    <t>Retail Residential Cust Assist</t>
  </si>
  <si>
    <t>Municipal Activities</t>
  </si>
  <si>
    <t>New Business-Cust Serv</t>
  </si>
  <si>
    <t>Mgmt &amp; Admin - Executives</t>
  </si>
  <si>
    <t>Mgmt &amp; Adm Salaries-Spec Proj</t>
  </si>
  <si>
    <t>Mgmt &amp; Admin - Salaries-Acct</t>
  </si>
  <si>
    <t>General Recordsaccounting</t>
  </si>
  <si>
    <t>Accounts Payable-Accounting</t>
  </si>
  <si>
    <t>Mgmt &amp; Admin - Field Safety Ad</t>
  </si>
  <si>
    <t>Personnel Activi-Lbr Only-Hr</t>
  </si>
  <si>
    <t>Mgmt &amp; Admin-General Services</t>
  </si>
  <si>
    <t>Purchasing Activities-Gen Serv</t>
  </si>
  <si>
    <t>Receive &amp; Deliver Company Mail</t>
  </si>
  <si>
    <t>General Service Activities</t>
  </si>
  <si>
    <t>Mgmt &amp; Admin-Sal-Other Gen Off</t>
  </si>
  <si>
    <t>Reporting Activities - Gen Off</t>
  </si>
  <si>
    <t>Mgmt &amp; Admin - Land Rights</t>
  </si>
  <si>
    <t>MO Renewable Energy Std Labor</t>
  </si>
  <si>
    <t>KS Renewable Energy Std Labor</t>
  </si>
  <si>
    <t>Non-Prod Indirect Work - ELabs</t>
  </si>
  <si>
    <t>Services for Labs Canada</t>
  </si>
  <si>
    <t>Services for Sanger Power 5519</t>
  </si>
  <si>
    <t>Services for Senate</t>
  </si>
  <si>
    <t>Services for Central 8883</t>
  </si>
  <si>
    <t>Services for Empire Consol</t>
  </si>
  <si>
    <t>Services for Pine Bluff 8606</t>
  </si>
  <si>
    <t>Services for Mid States 8850</t>
  </si>
  <si>
    <t>Services for Mid States Water</t>
  </si>
  <si>
    <t>Services for West 8884</t>
  </si>
  <si>
    <t>Services for Liberty Wtr 8020</t>
  </si>
  <si>
    <t>Services for Calpeco 8800</t>
  </si>
  <si>
    <t>Services for Park Water 8623</t>
  </si>
  <si>
    <t>Indirect Liberty Corp US</t>
  </si>
  <si>
    <t>Injuries &amp; Damages-Corp</t>
  </si>
  <si>
    <t>Employee Disability Plan Exp</t>
  </si>
  <si>
    <t>Franchise Elections</t>
  </si>
  <si>
    <t>Building &amp; Grounds Maintenance</t>
  </si>
  <si>
    <t>Microwave Maintenance Expenses</t>
  </si>
  <si>
    <t>Telecomm Exp Other</t>
  </si>
  <si>
    <t>Total Adjustment to Production Expenses:</t>
  </si>
  <si>
    <t>Adjustment to Production Expenses:</t>
  </si>
  <si>
    <t>Adjustment to Transmission Expenses:</t>
  </si>
  <si>
    <t>Total Adjustment to Transmission Expenses:</t>
  </si>
  <si>
    <t>Adjustment to Distribution Expenses:</t>
  </si>
  <si>
    <t>Total Adjustment to Distribution Expenses:</t>
  </si>
  <si>
    <t>Adjustment to Customer Account Expenses:</t>
  </si>
  <si>
    <t>Total Adjustment to Customer Account Expenses:</t>
  </si>
  <si>
    <t>Adjustment to Customer Assistance Expenses:</t>
  </si>
  <si>
    <t>Total Adjustment to Customer Assistance Expenses:</t>
  </si>
  <si>
    <t>Adjustment to Sales Expenses:</t>
  </si>
  <si>
    <t>Total Adjustment to Sales Expenses:</t>
  </si>
  <si>
    <t>Adjustment to Other A&amp;G Expenses:</t>
  </si>
  <si>
    <t>Total Adjustment to Other A&amp;G Expenses:</t>
  </si>
  <si>
    <t>OPEN POSITIONS ADJUSTMENT INCLUDED IN BASE RATES</t>
  </si>
  <si>
    <t>Footnotes:</t>
  </si>
  <si>
    <t>Accountant (Assoc-Sr)</t>
  </si>
  <si>
    <t>Total Adjustment for Open Positions Expected to be Filled by 3/31/2019:</t>
  </si>
  <si>
    <t>General Office Expense</t>
  </si>
  <si>
    <t>Services for LUC</t>
  </si>
  <si>
    <t>Services for LUSC 8880</t>
  </si>
  <si>
    <t>Services for N Eng/Mass 8866</t>
  </si>
  <si>
    <t>Services for WHall Water 8608</t>
  </si>
  <si>
    <t>Services for WHall Sewer 8609</t>
  </si>
  <si>
    <t>Missouri Jurisdiction</t>
  </si>
  <si>
    <t>W/P IS ADJ 3.1</t>
  </si>
  <si>
    <t>Total Missouri</t>
  </si>
  <si>
    <t>LOCATION</t>
  </si>
  <si>
    <t>AVG WAGE</t>
  </si>
  <si>
    <t>Customer Service Rep-Office (Assoc-Sr)</t>
  </si>
  <si>
    <t>Journeyman Lineman-M&amp;S Truck</t>
  </si>
  <si>
    <t>Engineer-System Protection</t>
  </si>
  <si>
    <t>Customer Service Rep-Credit (Assoc-Sr)</t>
  </si>
  <si>
    <t>Director of Legal Services</t>
  </si>
  <si>
    <t>Neosho</t>
  </si>
  <si>
    <t>Manager of Planning &amp; Regulatory Affairs</t>
  </si>
  <si>
    <t>Ash Grove</t>
  </si>
  <si>
    <t>EMS Project Engineer</t>
  </si>
  <si>
    <t>Open Positions As of 3/31/2019</t>
  </si>
  <si>
    <r>
      <rPr>
        <b/>
        <sz val="9"/>
        <color rgb="FFFF0000"/>
        <rFont val="Calibri"/>
        <family val="2"/>
        <scheme val="minor"/>
      </rPr>
      <t>(2)</t>
    </r>
    <r>
      <rPr>
        <sz val="11"/>
        <rFont val="Calibri"/>
        <family val="2"/>
        <scheme val="minor"/>
      </rPr>
      <t xml:space="preserve"> - FERC allocation factors were obtained from W/P - Payroll Data TME 3-31-19 by FERC.xlsx.</t>
    </r>
  </si>
  <si>
    <t>Conv &amp; Seminar-Hydro</t>
  </si>
  <si>
    <t>Maint Of Structures-Turbine</t>
  </si>
  <si>
    <t>Mtce of Duct Burners</t>
  </si>
  <si>
    <t>Mtce of Gen Excitation Sys</t>
  </si>
  <si>
    <t>Forecasting - Labor</t>
  </si>
  <si>
    <t>Services for O'Dell</t>
  </si>
  <si>
    <t>Services for East 8882</t>
  </si>
  <si>
    <t>500</t>
  </si>
  <si>
    <t>501</t>
  </si>
  <si>
    <t>Fuel Administration - Asbury</t>
  </si>
  <si>
    <t>502</t>
  </si>
  <si>
    <t>505</t>
  </si>
  <si>
    <t>506</t>
  </si>
  <si>
    <t>510</t>
  </si>
  <si>
    <t>511</t>
  </si>
  <si>
    <t>512</t>
  </si>
  <si>
    <t>513</t>
  </si>
  <si>
    <t>514</t>
  </si>
  <si>
    <t>535</t>
  </si>
  <si>
    <t>537</t>
  </si>
  <si>
    <t>538</t>
  </si>
  <si>
    <t>539</t>
  </si>
  <si>
    <t>541</t>
  </si>
  <si>
    <t>542</t>
  </si>
  <si>
    <t>543</t>
  </si>
  <si>
    <t>544</t>
  </si>
  <si>
    <t>545</t>
  </si>
  <si>
    <t>546</t>
  </si>
  <si>
    <t>548</t>
  </si>
  <si>
    <t>549</t>
  </si>
  <si>
    <t>551</t>
  </si>
  <si>
    <t>552</t>
  </si>
  <si>
    <t>553</t>
  </si>
  <si>
    <t>554</t>
  </si>
  <si>
    <t>556</t>
  </si>
  <si>
    <t>560</t>
  </si>
  <si>
    <t>561</t>
  </si>
  <si>
    <t>562</t>
  </si>
  <si>
    <t>563</t>
  </si>
  <si>
    <t>566</t>
  </si>
  <si>
    <t>568</t>
  </si>
  <si>
    <t>569</t>
  </si>
  <si>
    <t>570</t>
  </si>
  <si>
    <t>571</t>
  </si>
  <si>
    <t>580</t>
  </si>
  <si>
    <t>582</t>
  </si>
  <si>
    <t>583</t>
  </si>
  <si>
    <t>584</t>
  </si>
  <si>
    <t>585</t>
  </si>
  <si>
    <t>586</t>
  </si>
  <si>
    <t>587</t>
  </si>
  <si>
    <t>588</t>
  </si>
  <si>
    <t>590</t>
  </si>
  <si>
    <t>591</t>
  </si>
  <si>
    <t>592</t>
  </si>
  <si>
    <t>593</t>
  </si>
  <si>
    <t>594</t>
  </si>
  <si>
    <t>595</t>
  </si>
  <si>
    <t>596</t>
  </si>
  <si>
    <t>597</t>
  </si>
  <si>
    <t>598</t>
  </si>
  <si>
    <t>901</t>
  </si>
  <si>
    <t>902</t>
  </si>
  <si>
    <t>903</t>
  </si>
  <si>
    <t>905</t>
  </si>
  <si>
    <t>907</t>
  </si>
  <si>
    <t>908</t>
  </si>
  <si>
    <t>920</t>
  </si>
  <si>
    <t>Record Retention - Labor</t>
  </si>
  <si>
    <t>922</t>
  </si>
  <si>
    <t>925</t>
  </si>
  <si>
    <t>926</t>
  </si>
  <si>
    <t>930</t>
  </si>
  <si>
    <t>935</t>
  </si>
  <si>
    <t>Docket No. ER-2019-0374</t>
  </si>
  <si>
    <t>Labor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Annual</t>
  </si>
  <si>
    <t>Electric &amp; Water</t>
  </si>
  <si>
    <t>Gas</t>
  </si>
  <si>
    <t>Fiber</t>
  </si>
  <si>
    <t>Healthcare</t>
  </si>
  <si>
    <t>Pension</t>
  </si>
  <si>
    <t>Pension NSC</t>
  </si>
  <si>
    <t>OPEB</t>
  </si>
  <si>
    <t>401K</t>
  </si>
  <si>
    <t>ESPP</t>
  </si>
  <si>
    <t>Life Insurance</t>
  </si>
  <si>
    <t>Benefits Load</t>
  </si>
  <si>
    <t>2019 Blended Capitalization Rate</t>
  </si>
  <si>
    <t>Missouri Allocation Factor</t>
  </si>
  <si>
    <t>Payroll Tax Rate</t>
  </si>
  <si>
    <t xml:space="preserve">Manager of Quality Assurance </t>
  </si>
  <si>
    <t>Total Open Positions</t>
  </si>
  <si>
    <t xml:space="preserve">Payroll Tax </t>
  </si>
  <si>
    <t>Factor</t>
  </si>
  <si>
    <t>(g) = (e) x (f)</t>
  </si>
  <si>
    <t>PAYROLL TAX ADJUSTMENT</t>
  </si>
  <si>
    <t>Payroll Taxes Contra Account</t>
  </si>
  <si>
    <t>Federal Insurance Contribution Act</t>
  </si>
  <si>
    <t>Payroll Taxes - Iatan</t>
  </si>
  <si>
    <t>Federal Unemployment</t>
  </si>
  <si>
    <t>State Unemployment</t>
  </si>
  <si>
    <t>Total Derivative Payroll Tax Adjustment:</t>
  </si>
  <si>
    <t>To determine the breakdown by FERC for the expected derivative payroll tax adjustment.</t>
  </si>
  <si>
    <t>Open Positions</t>
  </si>
  <si>
    <t>Payroll Tax</t>
  </si>
  <si>
    <t>IS ADJ 3 - Open Positions Adjustment</t>
  </si>
  <si>
    <t>Derivative 401k Adjustment</t>
  </si>
  <si>
    <t>Derivative Life Insurance Adjustment</t>
  </si>
  <si>
    <t>Missouri Annualized Derivative Benefits</t>
  </si>
  <si>
    <t>Derivative Healthcare Adjustment</t>
  </si>
  <si>
    <t>Derivative Pension Adjustment</t>
  </si>
  <si>
    <t>Derviative Pension NSC Adjustment</t>
  </si>
  <si>
    <t>Derviative OPEB Adjustment</t>
  </si>
  <si>
    <t>Test Year Ending March 31, 2019</t>
  </si>
  <si>
    <t>Missouri</t>
  </si>
  <si>
    <t>(h)</t>
  </si>
  <si>
    <t xml:space="preserve">Derivative </t>
  </si>
  <si>
    <t>Pro Forma</t>
  </si>
  <si>
    <t xml:space="preserve">Benefits </t>
  </si>
  <si>
    <t>Benefits</t>
  </si>
  <si>
    <t>DERIVATIVE BENEFIT ADJUSTMENT</t>
  </si>
  <si>
    <t>Group Life Insurance</t>
  </si>
  <si>
    <t>401K - Electric/Gas</t>
  </si>
  <si>
    <t>To determine the breakdown by FERC for the expected benefits derived from the payroll adjustment.</t>
  </si>
  <si>
    <t>Dental Plan</t>
  </si>
  <si>
    <t>Vision Plan</t>
  </si>
  <si>
    <t>Healthcare-Electric/Gas</t>
  </si>
  <si>
    <t>Elect/Gas Pension NnServiceCst</t>
  </si>
  <si>
    <t>Elec/Gas OPEB NonServiceCost</t>
  </si>
  <si>
    <t>FAS87 Reg Asset Amort Exp</t>
  </si>
  <si>
    <t>FAS87 Pens - Elec/Gas (GAAP)</t>
  </si>
  <si>
    <t>FAS106 OPEB - Reg Amortization</t>
  </si>
  <si>
    <t>FAS106 HC - Reg Asst Amort Exp</t>
  </si>
  <si>
    <t>FAS106 HC - Elec/Gas (GAAP)</t>
  </si>
  <si>
    <t>Direct Assigned</t>
  </si>
  <si>
    <t>Overtime Percent</t>
  </si>
  <si>
    <t>Missouri Overtime Adjustment</t>
  </si>
  <si>
    <t>Allocator</t>
  </si>
  <si>
    <t>Factors</t>
  </si>
  <si>
    <t>WP IS ADJ 3.1</t>
  </si>
  <si>
    <t>W/P IS ADJ 3.1 - Open Positions Information</t>
  </si>
  <si>
    <t>IS ADJ 3.2 - Open Positions Details</t>
  </si>
  <si>
    <t>W/P IS ADJ 3.3 - Derivative Benefit Adjustment</t>
  </si>
  <si>
    <t>Schedule 4</t>
  </si>
  <si>
    <t>Missouri Open Positions Payroll Taxes</t>
  </si>
  <si>
    <t>(i)</t>
  </si>
  <si>
    <t>(j) = (g) + (i)</t>
  </si>
  <si>
    <t>Total Open Positions + Overtime</t>
  </si>
  <si>
    <t>Total Expensed Open Positions + Overtime</t>
  </si>
  <si>
    <t>Missouri Expensed Open Positions + Overtime</t>
  </si>
  <si>
    <t>(1)</t>
  </si>
  <si>
    <r>
      <rPr>
        <sz val="11"/>
        <color rgb="FFFF0000"/>
        <rFont val="Calibri"/>
        <family val="2"/>
      </rPr>
      <t>(1)</t>
    </r>
    <r>
      <rPr>
        <sz val="11"/>
        <rFont val="Calibri"/>
        <family val="2"/>
      </rPr>
      <t xml:space="preserve"> - Payroll tax rate consists of the Federal SS of 6.2% and the Medicare of 1.45%</t>
    </r>
  </si>
  <si>
    <t>Total Annualized Benefits Adjustments:</t>
  </si>
  <si>
    <t>Total Payroll Taxes Adjustment:</t>
  </si>
  <si>
    <t>Total Pro Forma Adjustment:</t>
  </si>
  <si>
    <r>
      <rPr>
        <b/>
        <sz val="9"/>
        <color rgb="FFFF0000"/>
        <rFont val="Calibri"/>
        <family val="2"/>
        <scheme val="minor"/>
      </rPr>
      <t>(1)</t>
    </r>
    <r>
      <rPr>
        <b/>
        <sz val="11"/>
        <color rgb="FFFF0000"/>
        <rFont val="Calibri"/>
        <family val="2"/>
        <scheme val="minor"/>
      </rPr>
      <t xml:space="preserve"> </t>
    </r>
    <r>
      <rPr>
        <sz val="11"/>
        <rFont val="Calibri"/>
        <family val="2"/>
        <scheme val="minor"/>
      </rPr>
      <t>- Missouri allocation factors are based off the March 2019 4-State Report.</t>
    </r>
  </si>
  <si>
    <t xml:space="preserve">Purpose: </t>
  </si>
  <si>
    <t>W/P IS ADJ 3.2</t>
  </si>
  <si>
    <t>W/P IS ADJ 3</t>
  </si>
  <si>
    <t>W/P IS ADJ 3.3</t>
  </si>
  <si>
    <t>W/P IS ADJ 3.4</t>
  </si>
  <si>
    <t>To determine total open positions, derivative benefits, and payroll taxes.</t>
  </si>
  <si>
    <t xml:space="preserve">To determine the allocation for each of the benefits associated with open positions.  </t>
  </si>
  <si>
    <t>IS ADJ 3.4 - Derivative Payroll Tax Adjustment</t>
  </si>
  <si>
    <t>IS ADJ 3.5 - Benefits Load Fact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6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\£\ #,##0_);[Red]\(\£\ #,##0\)"/>
    <numFmt numFmtId="167" formatCode="\¥\ #,##0_);[Red]\(\¥\ #,##0\)"/>
    <numFmt numFmtId="168" formatCode="General_)"/>
    <numFmt numFmtId="169" formatCode="#,##0.0_);\(#,##0.0\)"/>
    <numFmt numFmtId="170" formatCode="_-* #,##0_-;\-* #,##0_-;_-* &quot;-&quot;_-;_-@_-"/>
    <numFmt numFmtId="171" formatCode="_-* #,##0.00_-;\-* #,##0.00_-;_-* &quot;-&quot;??_-;_-@_-"/>
    <numFmt numFmtId="172" formatCode="#."/>
    <numFmt numFmtId="173" formatCode="_-&quot;$&quot;* #,##0.00_-;\-&quot;$&quot;* #,##0.00_-;_-&quot;$&quot;* &quot;-&quot;??_-;_-@_-"/>
    <numFmt numFmtId="174" formatCode="mmmm\ d\,\ yyyy"/>
    <numFmt numFmtId="175" formatCode="#,###,##0.00;\(#,###,##0.00\)"/>
    <numFmt numFmtId="176" formatCode="#,##0.00;\(#,##0.00\)"/>
    <numFmt numFmtId="177" formatCode="&quot;$&quot;#,###,##0.00;\(&quot;$&quot;#,###,##0.00\)"/>
    <numFmt numFmtId="178" formatCode="&quot;$&quot;#,##0.00;\(&quot;$&quot;#,##0.00\)"/>
    <numFmt numFmtId="179" formatCode="#,##0.00%;\(#,##0.00%\)"/>
    <numFmt numFmtId="180" formatCode="###0.0%;\(###0.0%\)"/>
    <numFmt numFmtId="181" formatCode="_(&quot;$&quot;* #,##0.0000_);_(&quot;$&quot;* \(#,##0.0000\);_(&quot;$&quot;* &quot;-&quot;????_);_(@_)"/>
    <numFmt numFmtId="182" formatCode="&quot;$&quot;#,##0.00"/>
    <numFmt numFmtId="183" formatCode="&quot;$&quot;#,##0"/>
    <numFmt numFmtId="184" formatCode="0.0%"/>
  </numFmts>
  <fonts count="146">
    <font>
      <sz val="12"/>
      <name val="Tms Rm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name val="Tms Rmn"/>
    </font>
    <font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theme="1"/>
      <name val="Calibri"/>
      <family val="2"/>
    </font>
    <font>
      <b/>
      <sz val="8"/>
      <color rgb="FF000000"/>
      <name val="Tahoma"/>
      <family val="2"/>
    </font>
    <font>
      <sz val="8"/>
      <color rgb="FF000000"/>
      <name val="Tahoma"/>
      <family val="2"/>
    </font>
    <font>
      <sz val="12"/>
      <name val="Times New Roman"/>
      <family val="1"/>
    </font>
    <font>
      <sz val="10"/>
      <name val="Courier"/>
      <family val="3"/>
    </font>
    <font>
      <sz val="10"/>
      <name val="Arial"/>
      <family val="2"/>
    </font>
    <font>
      <sz val="10"/>
      <name val="Helvetica"/>
      <family val="2"/>
    </font>
    <font>
      <sz val="12"/>
      <color theme="1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20"/>
      <name val="Arial"/>
      <family val="2"/>
    </font>
    <font>
      <b/>
      <sz val="11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sz val="8"/>
      <name val="Arial"/>
      <family val="2"/>
    </font>
    <font>
      <sz val="10"/>
      <color theme="1"/>
      <name val="Calibri"/>
      <family val="2"/>
    </font>
    <font>
      <sz val="8"/>
      <color indexed="8"/>
      <name val="Arial"/>
      <family val="2"/>
    </font>
    <font>
      <sz val="12"/>
      <name val="Arial"/>
      <family val="2"/>
    </font>
    <font>
      <sz val="10"/>
      <color indexed="8"/>
      <name val="Tahoma"/>
      <family val="2"/>
    </font>
    <font>
      <sz val="10"/>
      <name val="Times New Roman"/>
      <family val="1"/>
    </font>
    <font>
      <sz val="10"/>
      <name val="MS Sans Serif"/>
      <family val="2"/>
    </font>
    <font>
      <sz val="8.25"/>
      <color rgb="FF000000"/>
      <name val="Microsoft Sans Serif"/>
      <family val="2"/>
    </font>
    <font>
      <b/>
      <sz val="10"/>
      <name val="Arial Unicode MS"/>
      <family val="2"/>
    </font>
    <font>
      <sz val="11"/>
      <color rgb="FF000000"/>
      <name val="Calibri"/>
      <family val="2"/>
    </font>
    <font>
      <sz val="12"/>
      <name val="SWISS"/>
    </font>
    <font>
      <sz val="10"/>
      <color theme="1"/>
      <name val="Arial"/>
      <family val="2"/>
    </font>
    <font>
      <sz val="9"/>
      <name val="Arial"/>
      <family val="2"/>
    </font>
    <font>
      <sz val="11"/>
      <color rgb="FF000000"/>
      <name val="Calibri"/>
      <family val="2"/>
      <scheme val="minor"/>
    </font>
    <font>
      <sz val="10"/>
      <color rgb="FF000000"/>
      <name val="Arial"/>
      <family val="2"/>
    </font>
    <font>
      <sz val="10"/>
      <name val="Helv"/>
    </font>
    <font>
      <sz val="12"/>
      <name val="Times"/>
      <family val="1"/>
    </font>
    <font>
      <sz val="12"/>
      <name val="TIMES"/>
    </font>
    <font>
      <sz val="1"/>
      <color indexed="16"/>
      <name val="Courier"/>
      <family val="3"/>
    </font>
    <font>
      <b/>
      <sz val="12"/>
      <name val="Tech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sz val="10"/>
      <color indexed="0"/>
      <name val="Arial"/>
      <family val="2"/>
    </font>
    <font>
      <sz val="10"/>
      <color indexed="0"/>
      <name val="Times New Roman"/>
      <family val="1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Arial"/>
      <family val="2"/>
    </font>
    <font>
      <sz val="18"/>
      <name val="Arial"/>
      <family val="2"/>
    </font>
    <font>
      <b/>
      <sz val="13"/>
      <color indexed="56"/>
      <name val="Calibri"/>
      <family val="2"/>
    </font>
    <font>
      <b/>
      <sz val="13"/>
      <color indexed="62"/>
      <name val="Arial"/>
      <family val="2"/>
    </font>
    <font>
      <b/>
      <sz val="11"/>
      <color indexed="56"/>
      <name val="Calibri"/>
      <family val="2"/>
    </font>
    <font>
      <b/>
      <sz val="11"/>
      <color indexed="62"/>
      <name val="Arial"/>
      <family val="2"/>
    </font>
    <font>
      <u/>
      <sz val="12"/>
      <color indexed="12"/>
      <name val="Arial"/>
      <family val="2"/>
    </font>
    <font>
      <u/>
      <sz val="8.6999999999999993"/>
      <color indexed="12"/>
      <name val="Arial"/>
      <family val="2"/>
    </font>
    <font>
      <u/>
      <sz val="9"/>
      <color indexed="12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10"/>
      <color indexed="12"/>
      <name val="Arial"/>
      <family val="2"/>
    </font>
    <font>
      <sz val="10"/>
      <color indexed="60"/>
      <name val="Arial"/>
      <family val="2"/>
    </font>
    <font>
      <b/>
      <sz val="12"/>
      <name val="Tms Rmn"/>
    </font>
    <font>
      <b/>
      <sz val="12"/>
      <color indexed="20"/>
      <name val="Arial"/>
      <family val="2"/>
    </font>
    <font>
      <sz val="11"/>
      <color indexed="52"/>
      <name val="Calibri"/>
      <family val="2"/>
    </font>
    <font>
      <sz val="10"/>
      <color indexed="52"/>
      <name val="Arial"/>
      <family val="2"/>
    </font>
    <font>
      <sz val="11"/>
      <color indexed="60"/>
      <name val="Calibri"/>
      <family val="2"/>
    </font>
    <font>
      <sz val="9"/>
      <name val="Helv"/>
    </font>
    <font>
      <sz val="8"/>
      <color theme="1"/>
      <name val="Arial"/>
      <family val="2"/>
    </font>
    <font>
      <sz val="10"/>
      <name val="Arial Unicode MS"/>
      <family val="2"/>
    </font>
    <font>
      <sz val="10"/>
      <name val="Arial MT"/>
    </font>
    <font>
      <sz val="10"/>
      <color theme="1"/>
      <name val="Tahoma"/>
      <family val="2"/>
    </font>
    <font>
      <sz val="12"/>
      <color indexed="8"/>
      <name val="Arial"/>
      <family val="2"/>
    </font>
    <font>
      <b/>
      <sz val="11"/>
      <color indexed="63"/>
      <name val="Calibri"/>
      <family val="2"/>
    </font>
    <font>
      <b/>
      <sz val="10"/>
      <color indexed="63"/>
      <name val="Arial"/>
      <family val="2"/>
    </font>
    <font>
      <b/>
      <i/>
      <sz val="10"/>
      <color indexed="8"/>
      <name val="Arial"/>
      <family val="2"/>
    </font>
    <font>
      <b/>
      <sz val="11"/>
      <color indexed="21"/>
      <name val="Arial"/>
      <family val="2"/>
    </font>
    <font>
      <b/>
      <sz val="22"/>
      <color indexed="21"/>
      <name val="Times New Roman"/>
      <family val="1"/>
    </font>
    <font>
      <b/>
      <sz val="10"/>
      <name val="MS Sans Serif"/>
      <family val="2"/>
    </font>
    <font>
      <sz val="12"/>
      <color indexed="10"/>
      <name val="Arial"/>
      <family val="2"/>
    </font>
    <font>
      <sz val="12"/>
      <color indexed="10"/>
      <name val="Times"/>
      <family val="1"/>
    </font>
    <font>
      <sz val="12"/>
      <color indexed="10"/>
      <name val="TIMES"/>
    </font>
    <font>
      <b/>
      <i/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b/>
      <sz val="10"/>
      <color indexed="0"/>
      <name val="Arial"/>
      <family val="2"/>
    </font>
    <font>
      <b/>
      <sz val="12"/>
      <color indexed="0"/>
      <name val="Times New Roman"/>
      <family val="1"/>
    </font>
    <font>
      <b/>
      <i/>
      <sz val="12"/>
      <color indexed="0"/>
      <name val="Arial"/>
      <family val="2"/>
    </font>
    <font>
      <b/>
      <sz val="18"/>
      <color indexed="0"/>
      <name val="Times New Roman"/>
      <family val="1"/>
    </font>
    <font>
      <b/>
      <u/>
      <sz val="16"/>
      <color indexed="0"/>
      <name val="Times New Roman"/>
      <family val="1"/>
    </font>
    <font>
      <sz val="12"/>
      <color indexed="13"/>
      <name val="Tms Rmn"/>
    </font>
    <font>
      <b/>
      <sz val="18"/>
      <color indexed="56"/>
      <name val="Cambria"/>
      <family val="2"/>
    </font>
    <font>
      <sz val="18"/>
      <color theme="3"/>
      <name val="Cambria"/>
      <family val="2"/>
      <scheme val="major"/>
    </font>
    <font>
      <b/>
      <sz val="18"/>
      <color indexed="62"/>
      <name val="Cambria"/>
      <family val="2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b/>
      <sz val="11"/>
      <color indexed="8"/>
      <name val="Calibri"/>
      <family val="2"/>
    </font>
    <font>
      <sz val="7"/>
      <color indexed="12"/>
      <name val="MS Serif"/>
      <family val="1"/>
    </font>
    <font>
      <sz val="11"/>
      <color indexed="10"/>
      <name val="Calibri"/>
      <family val="2"/>
    </font>
    <font>
      <b/>
      <u/>
      <sz val="11"/>
      <color theme="1"/>
      <name val="Calibri"/>
      <family val="2"/>
      <scheme val="minor"/>
    </font>
    <font>
      <b/>
      <sz val="9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11"/>
      <name val="Calibri"/>
      <family val="2"/>
    </font>
    <font>
      <b/>
      <u/>
      <sz val="11"/>
      <color indexed="8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name val="Arial Unicode MS"/>
      <family val="2"/>
    </font>
    <font>
      <u val="singleAccounting"/>
      <sz val="11"/>
      <name val="Calibri"/>
      <family val="2"/>
      <scheme val="minor"/>
    </font>
    <font>
      <sz val="11"/>
      <color rgb="FFFF0000"/>
      <name val="Calibri"/>
      <family val="2"/>
    </font>
    <font>
      <b/>
      <u/>
      <sz val="11"/>
      <name val="Calibri"/>
      <family val="2"/>
    </font>
  </fonts>
  <fills count="9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FDFDF"/>
        <bgColor indexed="64"/>
      </patternFill>
    </fill>
    <fill>
      <patternFill patternType="solid">
        <fgColor rgb="FFBFD2E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2F1F1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47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9"/>
        <bgColor indexed="64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3"/>
      </patternFill>
    </fill>
    <fill>
      <patternFill patternType="solid">
        <fgColor indexed="60"/>
      </patternFill>
    </fill>
    <fill>
      <patternFill patternType="solid">
        <fgColor indexed="26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mediumGray">
        <fgColor indexed="22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1"/>
      </patternFill>
    </fill>
    <fill>
      <patternFill patternType="solid">
        <fgColor indexed="8"/>
      </patternFill>
    </fill>
    <fill>
      <patternFill patternType="solid">
        <fgColor indexed="12"/>
      </patternFill>
    </fill>
    <fill>
      <patternFill patternType="solid">
        <fgColor theme="0" tint="-0.14999847407452621"/>
        <bgColor indexed="64"/>
      </patternFill>
    </fill>
  </fills>
  <borders count="3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4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double">
        <color indexed="8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35372">
    <xf numFmtId="0" fontId="0" fillId="0" borderId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14" fillId="0" borderId="0"/>
    <xf numFmtId="0" fontId="34" fillId="0" borderId="0"/>
    <xf numFmtId="9" fontId="13" fillId="0" borderId="0" applyFont="0" applyFill="0" applyBorder="0" applyAlignment="0" applyProtection="0"/>
    <xf numFmtId="0" fontId="35" fillId="33" borderId="0">
      <alignment horizontal="left" vertical="top"/>
    </xf>
    <xf numFmtId="0" fontId="36" fillId="34" borderId="0">
      <alignment horizontal="center" vertical="top"/>
    </xf>
    <xf numFmtId="0" fontId="36" fillId="34" borderId="0">
      <alignment horizontal="center" vertical="top"/>
    </xf>
    <xf numFmtId="0" fontId="36" fillId="34" borderId="0">
      <alignment horizontal="left" vertical="top"/>
    </xf>
    <xf numFmtId="0" fontId="35" fillId="33" borderId="0">
      <alignment horizontal="center" vertical="top"/>
    </xf>
    <xf numFmtId="0" fontId="36" fillId="34" borderId="0">
      <alignment horizontal="left" vertical="top"/>
    </xf>
    <xf numFmtId="0" fontId="36" fillId="34" borderId="0">
      <alignment horizontal="left" vertical="top"/>
    </xf>
    <xf numFmtId="0" fontId="36" fillId="34" borderId="0">
      <alignment horizontal="left" vertical="top"/>
    </xf>
    <xf numFmtId="0" fontId="36" fillId="35" borderId="0">
      <alignment horizontal="right" vertical="top"/>
    </xf>
    <xf numFmtId="0" fontId="35" fillId="36" borderId="0">
      <alignment horizontal="left" vertical="top"/>
    </xf>
    <xf numFmtId="37" fontId="36" fillId="34" borderId="0">
      <alignment horizontal="left" vertical="top"/>
    </xf>
    <xf numFmtId="37" fontId="35" fillId="33" borderId="0">
      <alignment horizontal="right" vertical="top"/>
    </xf>
    <xf numFmtId="37" fontId="35" fillId="36" borderId="0">
      <alignment horizontal="left" vertical="top"/>
    </xf>
    <xf numFmtId="37" fontId="35" fillId="36" borderId="0">
      <alignment horizontal="right" vertical="top"/>
    </xf>
    <xf numFmtId="0" fontId="36" fillId="34" borderId="0">
      <alignment horizontal="center" vertical="top"/>
    </xf>
    <xf numFmtId="0" fontId="36" fillId="34" borderId="0">
      <alignment horizontal="left" vertical="top"/>
    </xf>
    <xf numFmtId="0" fontId="36" fillId="34" borderId="0">
      <alignment horizontal="center" vertical="top"/>
    </xf>
    <xf numFmtId="0" fontId="36" fillId="34" borderId="0">
      <alignment horizontal="left" vertical="top"/>
    </xf>
    <xf numFmtId="166" fontId="37" fillId="0" borderId="0" applyFont="0" applyFill="0" applyBorder="0" applyAlignment="0" applyProtection="0"/>
    <xf numFmtId="167" fontId="37" fillId="0" borderId="0" applyFont="0" applyFill="0" applyBorder="0" applyAlignment="0" applyProtection="0"/>
    <xf numFmtId="168" fontId="38" fillId="0" borderId="0"/>
    <xf numFmtId="0" fontId="39" fillId="0" borderId="0"/>
    <xf numFmtId="0" fontId="39" fillId="0" borderId="0"/>
    <xf numFmtId="169" fontId="40" fillId="0" borderId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2" fillId="37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2" fillId="37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2" fillId="37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2" fillId="37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41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42" fillId="37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13" fillId="10" borderId="0" applyNumberFormat="0" applyBorder="0" applyAlignment="0" applyProtection="0"/>
    <xf numFmtId="0" fontId="42" fillId="37" borderId="0" applyNumberFormat="0" applyBorder="0" applyAlignment="0" applyProtection="0"/>
    <xf numFmtId="0" fontId="13" fillId="10" borderId="0" applyNumberFormat="0" applyBorder="0" applyAlignment="0" applyProtection="0"/>
    <xf numFmtId="0" fontId="42" fillId="37" borderId="0" applyNumberFormat="0" applyBorder="0" applyAlignment="0" applyProtection="0"/>
    <xf numFmtId="0" fontId="13" fillId="10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3" fillId="38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41" fillId="10" borderId="0" applyNumberFormat="0" applyBorder="0" applyAlignment="0" applyProtection="0"/>
    <xf numFmtId="0" fontId="42" fillId="37" borderId="0" applyNumberFormat="0" applyBorder="0" applyAlignment="0" applyProtection="0"/>
    <xf numFmtId="0" fontId="13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13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42" fillId="37" borderId="0" applyNumberFormat="0" applyBorder="0" applyAlignment="0" applyProtection="0"/>
    <xf numFmtId="0" fontId="13" fillId="10" borderId="0" applyNumberFormat="0" applyBorder="0" applyAlignment="0" applyProtection="0"/>
    <xf numFmtId="0" fontId="42" fillId="37" borderId="0" applyNumberFormat="0" applyBorder="0" applyAlignment="0" applyProtection="0"/>
    <xf numFmtId="0" fontId="13" fillId="10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2" fillId="37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41" fillId="10" borderId="0" applyNumberFormat="0" applyBorder="0" applyAlignment="0" applyProtection="0"/>
    <xf numFmtId="0" fontId="42" fillId="37" borderId="0" applyNumberFormat="0" applyBorder="0" applyAlignment="0" applyProtection="0"/>
    <xf numFmtId="0" fontId="13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42" fillId="37" borderId="0" applyNumberFormat="0" applyBorder="0" applyAlignment="0" applyProtection="0"/>
    <xf numFmtId="0" fontId="13" fillId="10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41" fillId="10" borderId="0" applyNumberFormat="0" applyBorder="0" applyAlignment="0" applyProtection="0"/>
    <xf numFmtId="0" fontId="42" fillId="37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13" fillId="10" borderId="0" applyNumberFormat="0" applyBorder="0" applyAlignment="0" applyProtection="0"/>
    <xf numFmtId="0" fontId="41" fillId="10" borderId="0" applyNumberFormat="0" applyBorder="0" applyAlignment="0" applyProtection="0"/>
    <xf numFmtId="0" fontId="42" fillId="37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13" fillId="10" borderId="0" applyNumberFormat="0" applyBorder="0" applyAlignment="0" applyProtection="0"/>
    <xf numFmtId="0" fontId="41" fillId="10" borderId="0" applyNumberFormat="0" applyBorder="0" applyAlignment="0" applyProtection="0"/>
    <xf numFmtId="0" fontId="42" fillId="37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41" fillId="10" borderId="0" applyNumberFormat="0" applyBorder="0" applyAlignment="0" applyProtection="0"/>
    <xf numFmtId="0" fontId="42" fillId="37" borderId="0" applyNumberFormat="0" applyBorder="0" applyAlignment="0" applyProtection="0"/>
    <xf numFmtId="0" fontId="13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2" fillId="37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2" fillId="37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2" fillId="37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2" fillId="39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2" fillId="39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2" fillId="39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2" fillId="39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41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42" fillId="39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13" fillId="14" borderId="0" applyNumberFormat="0" applyBorder="0" applyAlignment="0" applyProtection="0"/>
    <xf numFmtId="0" fontId="42" fillId="39" borderId="0" applyNumberFormat="0" applyBorder="0" applyAlignment="0" applyProtection="0"/>
    <xf numFmtId="0" fontId="13" fillId="14" borderId="0" applyNumberFormat="0" applyBorder="0" applyAlignment="0" applyProtection="0"/>
    <xf numFmtId="0" fontId="42" fillId="39" borderId="0" applyNumberFormat="0" applyBorder="0" applyAlignment="0" applyProtection="0"/>
    <xf numFmtId="0" fontId="13" fillId="14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3" fillId="40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41" fillId="14" borderId="0" applyNumberFormat="0" applyBorder="0" applyAlignment="0" applyProtection="0"/>
    <xf numFmtId="0" fontId="42" fillId="39" borderId="0" applyNumberFormat="0" applyBorder="0" applyAlignment="0" applyProtection="0"/>
    <xf numFmtId="0" fontId="13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13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42" fillId="39" borderId="0" applyNumberFormat="0" applyBorder="0" applyAlignment="0" applyProtection="0"/>
    <xf numFmtId="0" fontId="13" fillId="14" borderId="0" applyNumberFormat="0" applyBorder="0" applyAlignment="0" applyProtection="0"/>
    <xf numFmtId="0" fontId="42" fillId="39" borderId="0" applyNumberFormat="0" applyBorder="0" applyAlignment="0" applyProtection="0"/>
    <xf numFmtId="0" fontId="13" fillId="14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2" fillId="39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41" fillId="14" borderId="0" applyNumberFormat="0" applyBorder="0" applyAlignment="0" applyProtection="0"/>
    <xf numFmtId="0" fontId="42" fillId="39" borderId="0" applyNumberFormat="0" applyBorder="0" applyAlignment="0" applyProtection="0"/>
    <xf numFmtId="0" fontId="13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42" fillId="39" borderId="0" applyNumberFormat="0" applyBorder="0" applyAlignment="0" applyProtection="0"/>
    <xf numFmtId="0" fontId="13" fillId="14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41" fillId="14" borderId="0" applyNumberFormat="0" applyBorder="0" applyAlignment="0" applyProtection="0"/>
    <xf numFmtId="0" fontId="42" fillId="39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13" fillId="14" borderId="0" applyNumberFormat="0" applyBorder="0" applyAlignment="0" applyProtection="0"/>
    <xf numFmtId="0" fontId="41" fillId="14" borderId="0" applyNumberFormat="0" applyBorder="0" applyAlignment="0" applyProtection="0"/>
    <xf numFmtId="0" fontId="42" fillId="39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13" fillId="14" borderId="0" applyNumberFormat="0" applyBorder="0" applyAlignment="0" applyProtection="0"/>
    <xf numFmtId="0" fontId="41" fillId="14" borderId="0" applyNumberFormat="0" applyBorder="0" applyAlignment="0" applyProtection="0"/>
    <xf numFmtId="0" fontId="42" fillId="39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41" fillId="14" borderId="0" applyNumberFormat="0" applyBorder="0" applyAlignment="0" applyProtection="0"/>
    <xf numFmtId="0" fontId="42" fillId="39" borderId="0" applyNumberFormat="0" applyBorder="0" applyAlignment="0" applyProtection="0"/>
    <xf numFmtId="0" fontId="13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2" fillId="39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2" fillId="39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2" fillId="41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2" fillId="41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2" fillId="41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2" fillId="41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41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42" fillId="41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13" fillId="18" borderId="0" applyNumberFormat="0" applyBorder="0" applyAlignment="0" applyProtection="0"/>
    <xf numFmtId="0" fontId="42" fillId="41" borderId="0" applyNumberFormat="0" applyBorder="0" applyAlignment="0" applyProtection="0"/>
    <xf numFmtId="0" fontId="13" fillId="18" borderId="0" applyNumberFormat="0" applyBorder="0" applyAlignment="0" applyProtection="0"/>
    <xf numFmtId="0" fontId="42" fillId="41" borderId="0" applyNumberFormat="0" applyBorder="0" applyAlignment="0" applyProtection="0"/>
    <xf numFmtId="0" fontId="13" fillId="18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3" fillId="42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41" fillId="18" borderId="0" applyNumberFormat="0" applyBorder="0" applyAlignment="0" applyProtection="0"/>
    <xf numFmtId="0" fontId="42" fillId="41" borderId="0" applyNumberFormat="0" applyBorder="0" applyAlignment="0" applyProtection="0"/>
    <xf numFmtId="0" fontId="13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13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42" fillId="41" borderId="0" applyNumberFormat="0" applyBorder="0" applyAlignment="0" applyProtection="0"/>
    <xf numFmtId="0" fontId="13" fillId="18" borderId="0" applyNumberFormat="0" applyBorder="0" applyAlignment="0" applyProtection="0"/>
    <xf numFmtId="0" fontId="42" fillId="41" borderId="0" applyNumberFormat="0" applyBorder="0" applyAlignment="0" applyProtection="0"/>
    <xf numFmtId="0" fontId="13" fillId="18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2" fillId="41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41" fillId="18" borderId="0" applyNumberFormat="0" applyBorder="0" applyAlignment="0" applyProtection="0"/>
    <xf numFmtId="0" fontId="42" fillId="41" borderId="0" applyNumberFormat="0" applyBorder="0" applyAlignment="0" applyProtection="0"/>
    <xf numFmtId="0" fontId="13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42" fillId="41" borderId="0" applyNumberFormat="0" applyBorder="0" applyAlignment="0" applyProtection="0"/>
    <xf numFmtId="0" fontId="13" fillId="18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41" fillId="18" borderId="0" applyNumberFormat="0" applyBorder="0" applyAlignment="0" applyProtection="0"/>
    <xf numFmtId="0" fontId="42" fillId="41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13" fillId="18" borderId="0" applyNumberFormat="0" applyBorder="0" applyAlignment="0" applyProtection="0"/>
    <xf numFmtId="0" fontId="41" fillId="18" borderId="0" applyNumberFormat="0" applyBorder="0" applyAlignment="0" applyProtection="0"/>
    <xf numFmtId="0" fontId="42" fillId="41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13" fillId="18" borderId="0" applyNumberFormat="0" applyBorder="0" applyAlignment="0" applyProtection="0"/>
    <xf numFmtId="0" fontId="41" fillId="18" borderId="0" applyNumberFormat="0" applyBorder="0" applyAlignment="0" applyProtection="0"/>
    <xf numFmtId="0" fontId="42" fillId="41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41" fillId="18" borderId="0" applyNumberFormat="0" applyBorder="0" applyAlignment="0" applyProtection="0"/>
    <xf numFmtId="0" fontId="42" fillId="41" borderId="0" applyNumberFormat="0" applyBorder="0" applyAlignment="0" applyProtection="0"/>
    <xf numFmtId="0" fontId="13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2" fillId="41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2" fillId="41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2" fillId="41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2" fillId="43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2" fillId="43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2" fillId="43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2" fillId="43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41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42" fillId="43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13" fillId="22" borderId="0" applyNumberFormat="0" applyBorder="0" applyAlignment="0" applyProtection="0"/>
    <xf numFmtId="0" fontId="42" fillId="43" borderId="0" applyNumberFormat="0" applyBorder="0" applyAlignment="0" applyProtection="0"/>
    <xf numFmtId="0" fontId="13" fillId="22" borderId="0" applyNumberFormat="0" applyBorder="0" applyAlignment="0" applyProtection="0"/>
    <xf numFmtId="0" fontId="42" fillId="43" borderId="0" applyNumberFormat="0" applyBorder="0" applyAlignment="0" applyProtection="0"/>
    <xf numFmtId="0" fontId="13" fillId="22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3" fillId="44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41" fillId="22" borderId="0" applyNumberFormat="0" applyBorder="0" applyAlignment="0" applyProtection="0"/>
    <xf numFmtId="0" fontId="42" fillId="43" borderId="0" applyNumberFormat="0" applyBorder="0" applyAlignment="0" applyProtection="0"/>
    <xf numFmtId="0" fontId="13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13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42" fillId="43" borderId="0" applyNumberFormat="0" applyBorder="0" applyAlignment="0" applyProtection="0"/>
    <xf numFmtId="0" fontId="13" fillId="22" borderId="0" applyNumberFormat="0" applyBorder="0" applyAlignment="0" applyProtection="0"/>
    <xf numFmtId="0" fontId="42" fillId="43" borderId="0" applyNumberFormat="0" applyBorder="0" applyAlignment="0" applyProtection="0"/>
    <xf numFmtId="0" fontId="13" fillId="22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2" fillId="43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41" fillId="22" borderId="0" applyNumberFormat="0" applyBorder="0" applyAlignment="0" applyProtection="0"/>
    <xf numFmtId="0" fontId="42" fillId="43" borderId="0" applyNumberFormat="0" applyBorder="0" applyAlignment="0" applyProtection="0"/>
    <xf numFmtId="0" fontId="13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42" fillId="43" borderId="0" applyNumberFormat="0" applyBorder="0" applyAlignment="0" applyProtection="0"/>
    <xf numFmtId="0" fontId="13" fillId="22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41" fillId="22" borderId="0" applyNumberFormat="0" applyBorder="0" applyAlignment="0" applyProtection="0"/>
    <xf numFmtId="0" fontId="42" fillId="43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13" fillId="22" borderId="0" applyNumberFormat="0" applyBorder="0" applyAlignment="0" applyProtection="0"/>
    <xf numFmtId="0" fontId="41" fillId="22" borderId="0" applyNumberFormat="0" applyBorder="0" applyAlignment="0" applyProtection="0"/>
    <xf numFmtId="0" fontId="42" fillId="43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13" fillId="22" borderId="0" applyNumberFormat="0" applyBorder="0" applyAlignment="0" applyProtection="0"/>
    <xf numFmtId="0" fontId="41" fillId="22" borderId="0" applyNumberFormat="0" applyBorder="0" applyAlignment="0" applyProtection="0"/>
    <xf numFmtId="0" fontId="42" fillId="43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41" fillId="22" borderId="0" applyNumberFormat="0" applyBorder="0" applyAlignment="0" applyProtection="0"/>
    <xf numFmtId="0" fontId="42" fillId="43" borderId="0" applyNumberFormat="0" applyBorder="0" applyAlignment="0" applyProtection="0"/>
    <xf numFmtId="0" fontId="13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2" fillId="43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2" fillId="43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2" fillId="45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2" fillId="45" borderId="0" applyNumberFormat="0" applyBorder="0" applyAlignment="0" applyProtection="0"/>
    <xf numFmtId="0" fontId="42" fillId="45" borderId="0" applyNumberFormat="0" applyBorder="0" applyAlignment="0" applyProtection="0"/>
    <xf numFmtId="0" fontId="42" fillId="45" borderId="0" applyNumberFormat="0" applyBorder="0" applyAlignment="0" applyProtection="0"/>
    <xf numFmtId="0" fontId="42" fillId="45" borderId="0" applyNumberFormat="0" applyBorder="0" applyAlignment="0" applyProtection="0"/>
    <xf numFmtId="0" fontId="42" fillId="45" borderId="0" applyNumberFormat="0" applyBorder="0" applyAlignment="0" applyProtection="0"/>
    <xf numFmtId="0" fontId="41" fillId="26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2" fillId="45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26" borderId="0" applyNumberFormat="0" applyBorder="0" applyAlignment="0" applyProtection="0"/>
    <xf numFmtId="0" fontId="39" fillId="0" borderId="0"/>
    <xf numFmtId="0" fontId="13" fillId="26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39" fillId="0" borderId="0"/>
    <xf numFmtId="0" fontId="13" fillId="26" borderId="0" applyNumberFormat="0" applyBorder="0" applyAlignment="0" applyProtection="0"/>
    <xf numFmtId="0" fontId="39" fillId="0" borderId="0"/>
    <xf numFmtId="0" fontId="13" fillId="26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3" fillId="38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39" fillId="0" borderId="0"/>
    <xf numFmtId="0" fontId="39" fillId="0" borderId="0"/>
    <xf numFmtId="0" fontId="13" fillId="26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26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39" fillId="0" borderId="0"/>
    <xf numFmtId="0" fontId="13" fillId="26" borderId="0" applyNumberFormat="0" applyBorder="0" applyAlignment="0" applyProtection="0"/>
    <xf numFmtId="0" fontId="39" fillId="0" borderId="0"/>
    <xf numFmtId="0" fontId="13" fillId="26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39" fillId="0" borderId="0"/>
    <xf numFmtId="0" fontId="39" fillId="0" borderId="0"/>
    <xf numFmtId="0" fontId="13" fillId="26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39" fillId="0" borderId="0"/>
    <xf numFmtId="0" fontId="13" fillId="26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26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26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2" fillId="45" borderId="0" applyNumberFormat="0" applyBorder="0" applyAlignment="0" applyProtection="0"/>
    <xf numFmtId="0" fontId="13" fillId="26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2" fillId="4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30" borderId="0" applyNumberFormat="0" applyBorder="0" applyAlignment="0" applyProtection="0"/>
    <xf numFmtId="0" fontId="39" fillId="0" borderId="0"/>
    <xf numFmtId="0" fontId="13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39" fillId="0" borderId="0"/>
    <xf numFmtId="0" fontId="13" fillId="30" borderId="0" applyNumberFormat="0" applyBorder="0" applyAlignment="0" applyProtection="0"/>
    <xf numFmtId="0" fontId="39" fillId="0" borderId="0"/>
    <xf numFmtId="0" fontId="13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3" fillId="4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39" fillId="0" borderId="0"/>
    <xf numFmtId="0" fontId="39" fillId="0" borderId="0"/>
    <xf numFmtId="0" fontId="13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39" fillId="0" borderId="0"/>
    <xf numFmtId="0" fontId="13" fillId="30" borderId="0" applyNumberFormat="0" applyBorder="0" applyAlignment="0" applyProtection="0"/>
    <xf numFmtId="0" fontId="39" fillId="0" borderId="0"/>
    <xf numFmtId="0" fontId="13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39" fillId="0" borderId="0"/>
    <xf numFmtId="0" fontId="39" fillId="0" borderId="0"/>
    <xf numFmtId="0" fontId="13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39" fillId="0" borderId="0"/>
    <xf numFmtId="0" fontId="13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2" fillId="40" borderId="0" applyNumberFormat="0" applyBorder="0" applyAlignment="0" applyProtection="0"/>
    <xf numFmtId="0" fontId="13" fillId="3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2" fillId="38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11" borderId="0" applyNumberFormat="0" applyBorder="0" applyAlignment="0" applyProtection="0"/>
    <xf numFmtId="0" fontId="39" fillId="0" borderId="0"/>
    <xf numFmtId="0" fontId="13" fillId="11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39" fillId="0" borderId="0"/>
    <xf numFmtId="0" fontId="13" fillId="11" borderId="0" applyNumberFormat="0" applyBorder="0" applyAlignment="0" applyProtection="0"/>
    <xf numFmtId="0" fontId="39" fillId="0" borderId="0"/>
    <xf numFmtId="0" fontId="13" fillId="11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3" fillId="38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39" fillId="0" borderId="0"/>
    <xf numFmtId="0" fontId="39" fillId="0" borderId="0"/>
    <xf numFmtId="0" fontId="13" fillId="11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11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39" fillId="0" borderId="0"/>
    <xf numFmtId="0" fontId="13" fillId="11" borderId="0" applyNumberFormat="0" applyBorder="0" applyAlignment="0" applyProtection="0"/>
    <xf numFmtId="0" fontId="39" fillId="0" borderId="0"/>
    <xf numFmtId="0" fontId="13" fillId="11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39" fillId="0" borderId="0"/>
    <xf numFmtId="0" fontId="39" fillId="0" borderId="0"/>
    <xf numFmtId="0" fontId="13" fillId="11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39" fillId="0" borderId="0"/>
    <xf numFmtId="0" fontId="13" fillId="11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11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11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2" fillId="38" borderId="0" applyNumberFormat="0" applyBorder="0" applyAlignment="0" applyProtection="0"/>
    <xf numFmtId="0" fontId="13" fillId="11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2" fillId="46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15" borderId="0" applyNumberFormat="0" applyBorder="0" applyAlignment="0" applyProtection="0"/>
    <xf numFmtId="0" fontId="39" fillId="0" borderId="0"/>
    <xf numFmtId="0" fontId="13" fillId="15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39" fillId="0" borderId="0"/>
    <xf numFmtId="0" fontId="13" fillId="15" borderId="0" applyNumberFormat="0" applyBorder="0" applyAlignment="0" applyProtection="0"/>
    <xf numFmtId="0" fontId="39" fillId="0" borderId="0"/>
    <xf numFmtId="0" fontId="13" fillId="15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3" fillId="46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39" fillId="0" borderId="0"/>
    <xf numFmtId="0" fontId="39" fillId="0" borderId="0"/>
    <xf numFmtId="0" fontId="13" fillId="15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15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39" fillId="0" borderId="0"/>
    <xf numFmtId="0" fontId="13" fillId="15" borderId="0" applyNumberFormat="0" applyBorder="0" applyAlignment="0" applyProtection="0"/>
    <xf numFmtId="0" fontId="39" fillId="0" borderId="0"/>
    <xf numFmtId="0" fontId="13" fillId="15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39" fillId="0" borderId="0"/>
    <xf numFmtId="0" fontId="39" fillId="0" borderId="0"/>
    <xf numFmtId="0" fontId="13" fillId="15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39" fillId="0" borderId="0"/>
    <xf numFmtId="0" fontId="13" fillId="15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15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15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2" fillId="46" borderId="0" applyNumberFormat="0" applyBorder="0" applyAlignment="0" applyProtection="0"/>
    <xf numFmtId="0" fontId="13" fillId="15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2" fillId="47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19" borderId="0" applyNumberFormat="0" applyBorder="0" applyAlignment="0" applyProtection="0"/>
    <xf numFmtId="0" fontId="39" fillId="0" borderId="0"/>
    <xf numFmtId="0" fontId="13" fillId="19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39" fillId="0" borderId="0"/>
    <xf numFmtId="0" fontId="13" fillId="19" borderId="0" applyNumberFormat="0" applyBorder="0" applyAlignment="0" applyProtection="0"/>
    <xf numFmtId="0" fontId="39" fillId="0" borderId="0"/>
    <xf numFmtId="0" fontId="13" fillId="19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3" fillId="48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39" fillId="0" borderId="0"/>
    <xf numFmtId="0" fontId="39" fillId="0" borderId="0"/>
    <xf numFmtId="0" fontId="13" fillId="19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19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39" fillId="0" borderId="0"/>
    <xf numFmtId="0" fontId="13" fillId="19" borderId="0" applyNumberFormat="0" applyBorder="0" applyAlignment="0" applyProtection="0"/>
    <xf numFmtId="0" fontId="39" fillId="0" borderId="0"/>
    <xf numFmtId="0" fontId="13" fillId="19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39" fillId="0" borderId="0"/>
    <xf numFmtId="0" fontId="39" fillId="0" borderId="0"/>
    <xf numFmtId="0" fontId="13" fillId="19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39" fillId="0" borderId="0"/>
    <xf numFmtId="0" fontId="13" fillId="19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19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19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2" fillId="47" borderId="0" applyNumberFormat="0" applyBorder="0" applyAlignment="0" applyProtection="0"/>
    <xf numFmtId="0" fontId="13" fillId="19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2" fillId="43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23" borderId="0" applyNumberFormat="0" applyBorder="0" applyAlignment="0" applyProtection="0"/>
    <xf numFmtId="0" fontId="39" fillId="0" borderId="0"/>
    <xf numFmtId="0" fontId="13" fillId="23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39" fillId="0" borderId="0"/>
    <xf numFmtId="0" fontId="13" fillId="23" borderId="0" applyNumberFormat="0" applyBorder="0" applyAlignment="0" applyProtection="0"/>
    <xf numFmtId="0" fontId="39" fillId="0" borderId="0"/>
    <xf numFmtId="0" fontId="13" fillId="23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3" fillId="49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39" fillId="0" borderId="0"/>
    <xf numFmtId="0" fontId="39" fillId="0" borderId="0"/>
    <xf numFmtId="0" fontId="13" fillId="23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23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39" fillId="0" borderId="0"/>
    <xf numFmtId="0" fontId="13" fillId="23" borderId="0" applyNumberFormat="0" applyBorder="0" applyAlignment="0" applyProtection="0"/>
    <xf numFmtId="0" fontId="39" fillId="0" borderId="0"/>
    <xf numFmtId="0" fontId="13" fillId="23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39" fillId="0" borderId="0"/>
    <xf numFmtId="0" fontId="39" fillId="0" borderId="0"/>
    <xf numFmtId="0" fontId="13" fillId="23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39" fillId="0" borderId="0"/>
    <xf numFmtId="0" fontId="13" fillId="23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23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23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2" fillId="43" borderId="0" applyNumberFormat="0" applyBorder="0" applyAlignment="0" applyProtection="0"/>
    <xf numFmtId="0" fontId="13" fillId="23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2" fillId="38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27" borderId="0" applyNumberFormat="0" applyBorder="0" applyAlignment="0" applyProtection="0"/>
    <xf numFmtId="0" fontId="39" fillId="0" borderId="0"/>
    <xf numFmtId="0" fontId="13" fillId="27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39" fillId="0" borderId="0"/>
    <xf numFmtId="0" fontId="13" fillId="27" borderId="0" applyNumberFormat="0" applyBorder="0" applyAlignment="0" applyProtection="0"/>
    <xf numFmtId="0" fontId="39" fillId="0" borderId="0"/>
    <xf numFmtId="0" fontId="13" fillId="27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3" fillId="38" borderId="0" applyNumberFormat="0" applyBorder="0" applyAlignment="0" applyProtection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39" fillId="0" borderId="0"/>
    <xf numFmtId="0" fontId="39" fillId="0" borderId="0"/>
    <xf numFmtId="0" fontId="13" fillId="27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27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39" fillId="0" borderId="0"/>
    <xf numFmtId="0" fontId="13" fillId="27" borderId="0" applyNumberFormat="0" applyBorder="0" applyAlignment="0" applyProtection="0"/>
    <xf numFmtId="0" fontId="39" fillId="0" borderId="0"/>
    <xf numFmtId="0" fontId="13" fillId="27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39" fillId="0" borderId="0"/>
    <xf numFmtId="0" fontId="39" fillId="0" borderId="0"/>
    <xf numFmtId="0" fontId="13" fillId="27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39" fillId="0" borderId="0"/>
    <xf numFmtId="0" fontId="13" fillId="27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27" borderId="0" applyNumberFormat="0" applyBorder="0" applyAlignment="0" applyProtection="0"/>
    <xf numFmtId="0" fontId="13" fillId="27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27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27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2" fillId="38" borderId="0" applyNumberFormat="0" applyBorder="0" applyAlignment="0" applyProtection="0"/>
    <xf numFmtId="0" fontId="13" fillId="27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2" fillId="50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31" borderId="0" applyNumberFormat="0" applyBorder="0" applyAlignment="0" applyProtection="0"/>
    <xf numFmtId="0" fontId="39" fillId="0" borderId="0"/>
    <xf numFmtId="0" fontId="13" fillId="31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39" fillId="0" borderId="0"/>
    <xf numFmtId="0" fontId="13" fillId="31" borderId="0" applyNumberFormat="0" applyBorder="0" applyAlignment="0" applyProtection="0"/>
    <xf numFmtId="0" fontId="39" fillId="0" borderId="0"/>
    <xf numFmtId="0" fontId="13" fillId="31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3" fillId="40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39" fillId="0" borderId="0"/>
    <xf numFmtId="0" fontId="39" fillId="0" borderId="0"/>
    <xf numFmtId="0" fontId="13" fillId="31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31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39" fillId="0" borderId="0"/>
    <xf numFmtId="0" fontId="13" fillId="31" borderId="0" applyNumberFormat="0" applyBorder="0" applyAlignment="0" applyProtection="0"/>
    <xf numFmtId="0" fontId="39" fillId="0" borderId="0"/>
    <xf numFmtId="0" fontId="13" fillId="31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39" fillId="0" borderId="0"/>
    <xf numFmtId="0" fontId="39" fillId="0" borderId="0"/>
    <xf numFmtId="0" fontId="13" fillId="31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39" fillId="0" borderId="0"/>
    <xf numFmtId="0" fontId="13" fillId="31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31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31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2" fillId="50" borderId="0" applyNumberFormat="0" applyBorder="0" applyAlignment="0" applyProtection="0"/>
    <xf numFmtId="0" fontId="13" fillId="31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4" fillId="51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38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38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38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4" fillId="51" borderId="0" applyNumberFormat="0" applyBorder="0" applyAlignment="0" applyProtection="0"/>
    <xf numFmtId="0" fontId="30" fillId="12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4" fillId="46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46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46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46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4" fillId="46" borderId="0" applyNumberFormat="0" applyBorder="0" applyAlignment="0" applyProtection="0"/>
    <xf numFmtId="0" fontId="30" fillId="16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4" fillId="47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48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48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48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4" fillId="47" borderId="0" applyNumberFormat="0" applyBorder="0" applyAlignment="0" applyProtection="0"/>
    <xf numFmtId="0" fontId="30" fillId="2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4" fillId="52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49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49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49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4" fillId="52" borderId="0" applyNumberFormat="0" applyBorder="0" applyAlignment="0" applyProtection="0"/>
    <xf numFmtId="0" fontId="30" fillId="24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4" fillId="53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38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38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38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4" fillId="53" borderId="0" applyNumberFormat="0" applyBorder="0" applyAlignment="0" applyProtection="0"/>
    <xf numFmtId="0" fontId="30" fillId="28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4" fillId="54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4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4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40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4" fillId="54" borderId="0" applyNumberFormat="0" applyBorder="0" applyAlignment="0" applyProtection="0"/>
    <xf numFmtId="0" fontId="30" fillId="32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4" fillId="55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53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53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53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4" fillId="55" borderId="0" applyNumberFormat="0" applyBorder="0" applyAlignment="0" applyProtection="0"/>
    <xf numFmtId="0" fontId="30" fillId="9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4" fillId="56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56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56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56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4" fillId="56" borderId="0" applyNumberFormat="0" applyBorder="0" applyAlignment="0" applyProtection="0"/>
    <xf numFmtId="0" fontId="30" fillId="13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4" fillId="57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57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57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57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4" fillId="57" borderId="0" applyNumberFormat="0" applyBorder="0" applyAlignment="0" applyProtection="0"/>
    <xf numFmtId="0" fontId="30" fillId="17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4" fillId="52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58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58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58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4" fillId="52" borderId="0" applyNumberFormat="0" applyBorder="0" applyAlignment="0" applyProtection="0"/>
    <xf numFmtId="0" fontId="30" fillId="21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4" fillId="53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53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53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53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4" fillId="53" borderId="0" applyNumberFormat="0" applyBorder="0" applyAlignment="0" applyProtection="0"/>
    <xf numFmtId="0" fontId="30" fillId="25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4" fillId="59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59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59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59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4" fillId="59" borderId="0" applyNumberFormat="0" applyBorder="0" applyAlignment="0" applyProtection="0"/>
    <xf numFmtId="0" fontId="30" fillId="29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6" fillId="39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7" fillId="39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6" fillId="39" borderId="0" applyNumberFormat="0" applyBorder="0" applyAlignment="0" applyProtection="0"/>
    <xf numFmtId="0" fontId="20" fillId="3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8" fillId="49" borderId="11" applyNumberFormat="0" applyAlignment="0" applyProtection="0"/>
    <xf numFmtId="41" fontId="39" fillId="6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9" fillId="44" borderId="11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8" fillId="49" borderId="11" applyNumberFormat="0" applyAlignment="0" applyProtection="0"/>
    <xf numFmtId="41" fontId="39" fillId="6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4" fillId="6" borderId="4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0" fillId="61" borderId="12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1" fillId="61" borderId="12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0" fillId="61" borderId="12" applyNumberFormat="0" applyAlignment="0" applyProtection="0"/>
    <xf numFmtId="0" fontId="26" fillId="7" borderId="7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1" fontId="39" fillId="62" borderId="0"/>
    <xf numFmtId="41" fontId="39" fillId="63" borderId="0"/>
    <xf numFmtId="41" fontId="39" fillId="62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170" fontId="39" fillId="0" borderId="0" applyFont="0" applyFill="0" applyBorder="0" applyAlignment="0" applyProtection="0"/>
    <xf numFmtId="41" fontId="39" fillId="0" borderId="0" applyFont="0" applyFill="0" applyBorder="0" applyAlignment="0" applyProtection="0"/>
    <xf numFmtId="170" fontId="39" fillId="0" borderId="0" applyFont="0" applyFill="0" applyBorder="0" applyAlignment="0" applyProtection="0"/>
    <xf numFmtId="0" fontId="39" fillId="0" borderId="0"/>
    <xf numFmtId="43" fontId="13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5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0" fontId="39" fillId="0" borderId="0"/>
    <xf numFmtId="43" fontId="1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0" fontId="39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0" fontId="39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5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43" fontId="5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0" fontId="39" fillId="0" borderId="0"/>
    <xf numFmtId="0" fontId="39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0" fontId="39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53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5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0" fontId="39" fillId="0" borderId="0"/>
    <xf numFmtId="0" fontId="39" fillId="0" borderId="0"/>
    <xf numFmtId="43" fontId="5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0" fontId="39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53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5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0" fontId="39" fillId="0" borderId="0"/>
    <xf numFmtId="0" fontId="39" fillId="0" borderId="0"/>
    <xf numFmtId="43" fontId="5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54" fillId="0" borderId="0" applyFont="0" applyFill="0" applyBorder="0" applyAlignment="0" applyProtection="0"/>
    <xf numFmtId="0" fontId="39" fillId="0" borderId="0"/>
    <xf numFmtId="0" fontId="39" fillId="0" borderId="0"/>
    <xf numFmtId="43" fontId="54" fillId="0" borderId="0" applyFont="0" applyFill="0" applyBorder="0" applyAlignment="0" applyProtection="0"/>
    <xf numFmtId="0" fontId="39" fillId="0" borderId="0"/>
    <xf numFmtId="0" fontId="39" fillId="0" borderId="0"/>
    <xf numFmtId="43" fontId="54" fillId="0" borderId="0" applyFont="0" applyFill="0" applyBorder="0" applyAlignment="0" applyProtection="0"/>
    <xf numFmtId="0" fontId="39" fillId="0" borderId="0"/>
    <xf numFmtId="0" fontId="39" fillId="0" borderId="0"/>
    <xf numFmtId="43" fontId="54" fillId="0" borderId="0" applyFont="0" applyFill="0" applyBorder="0" applyAlignment="0" applyProtection="0"/>
    <xf numFmtId="0" fontId="39" fillId="0" borderId="0"/>
    <xf numFmtId="0" fontId="39" fillId="0" borderId="0"/>
    <xf numFmtId="43" fontId="54" fillId="0" borderId="0" applyFont="0" applyFill="0" applyBorder="0" applyAlignment="0" applyProtection="0"/>
    <xf numFmtId="0" fontId="39" fillId="0" borderId="0"/>
    <xf numFmtId="0" fontId="39" fillId="0" borderId="0"/>
    <xf numFmtId="43" fontId="54" fillId="0" borderId="0" applyFont="0" applyFill="0" applyBorder="0" applyAlignment="0" applyProtection="0"/>
    <xf numFmtId="0" fontId="39" fillId="0" borderId="0"/>
    <xf numFmtId="0" fontId="39" fillId="0" borderId="0"/>
    <xf numFmtId="43" fontId="54" fillId="0" borderId="0" applyFont="0" applyFill="0" applyBorder="0" applyAlignment="0" applyProtection="0"/>
    <xf numFmtId="0" fontId="39" fillId="0" borderId="0"/>
    <xf numFmtId="0" fontId="39" fillId="0" borderId="0"/>
    <xf numFmtId="43" fontId="54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5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0" fontId="39" fillId="0" borderId="0"/>
    <xf numFmtId="0" fontId="39" fillId="0" borderId="0"/>
    <xf numFmtId="43" fontId="5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0" fontId="39" fillId="0" borderId="0"/>
    <xf numFmtId="0" fontId="39" fillId="0" borderId="0"/>
    <xf numFmtId="43" fontId="53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54" fillId="0" borderId="0" applyFont="0" applyFill="0" applyBorder="0" applyAlignment="0" applyProtection="0"/>
    <xf numFmtId="0" fontId="39" fillId="0" borderId="0"/>
    <xf numFmtId="0" fontId="39" fillId="0" borderId="0"/>
    <xf numFmtId="43" fontId="54" fillId="0" borderId="0" applyFont="0" applyFill="0" applyBorder="0" applyAlignment="0" applyProtection="0"/>
    <xf numFmtId="0" fontId="39" fillId="0" borderId="0"/>
    <xf numFmtId="0" fontId="39" fillId="0" borderId="0"/>
    <xf numFmtId="43" fontId="54" fillId="0" borderId="0" applyFont="0" applyFill="0" applyBorder="0" applyAlignment="0" applyProtection="0"/>
    <xf numFmtId="0" fontId="39" fillId="0" borderId="0"/>
    <xf numFmtId="0" fontId="39" fillId="0" borderId="0"/>
    <xf numFmtId="43" fontId="54" fillId="0" borderId="0" applyFont="0" applyFill="0" applyBorder="0" applyAlignment="0" applyProtection="0"/>
    <xf numFmtId="0" fontId="39" fillId="0" borderId="0"/>
    <xf numFmtId="0" fontId="39" fillId="0" borderId="0"/>
    <xf numFmtId="43" fontId="54" fillId="0" borderId="0" applyFont="0" applyFill="0" applyBorder="0" applyAlignment="0" applyProtection="0"/>
    <xf numFmtId="0" fontId="39" fillId="0" borderId="0"/>
    <xf numFmtId="43" fontId="54" fillId="0" borderId="0" applyFont="0" applyFill="0" applyBorder="0" applyAlignment="0" applyProtection="0"/>
    <xf numFmtId="0" fontId="39" fillId="0" borderId="0"/>
    <xf numFmtId="43" fontId="54" fillId="0" borderId="0" applyFont="0" applyFill="0" applyBorder="0" applyAlignment="0" applyProtection="0"/>
    <xf numFmtId="0" fontId="39" fillId="0" borderId="0"/>
    <xf numFmtId="43" fontId="54" fillId="0" borderId="0" applyFont="0" applyFill="0" applyBorder="0" applyAlignment="0" applyProtection="0"/>
    <xf numFmtId="0" fontId="39" fillId="0" borderId="0"/>
    <xf numFmtId="43" fontId="54" fillId="0" borderId="0" applyFont="0" applyFill="0" applyBorder="0" applyAlignment="0" applyProtection="0"/>
    <xf numFmtId="0" fontId="39" fillId="0" borderId="0"/>
    <xf numFmtId="43" fontId="54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5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0" fontId="39" fillId="0" borderId="0"/>
    <xf numFmtId="0" fontId="39" fillId="0" borderId="0"/>
    <xf numFmtId="43" fontId="5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0" fontId="39" fillId="0" borderId="0"/>
    <xf numFmtId="0" fontId="39" fillId="0" borderId="0"/>
    <xf numFmtId="43" fontId="53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5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0" fontId="39" fillId="0" borderId="0"/>
    <xf numFmtId="0" fontId="39" fillId="0" borderId="0"/>
    <xf numFmtId="43" fontId="55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0" fontId="39" fillId="0" borderId="0"/>
    <xf numFmtId="0" fontId="39" fillId="0" borderId="0"/>
    <xf numFmtId="43" fontId="53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5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0" fontId="39" fillId="0" borderId="0"/>
    <xf numFmtId="0" fontId="39" fillId="0" borderId="0"/>
    <xf numFmtId="43" fontId="55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0" fontId="39" fillId="0" borderId="0"/>
    <xf numFmtId="0" fontId="39" fillId="0" borderId="0"/>
    <xf numFmtId="43" fontId="53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5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0" fontId="39" fillId="0" borderId="0"/>
    <xf numFmtId="0" fontId="39" fillId="0" borderId="0"/>
    <xf numFmtId="43" fontId="55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5" fillId="0" borderId="0" applyFont="0" applyFill="0" applyBorder="0" applyAlignment="0" applyProtection="0"/>
    <xf numFmtId="0" fontId="39" fillId="0" borderId="0"/>
    <xf numFmtId="43" fontId="55" fillId="0" borderId="0" applyFont="0" applyFill="0" applyBorder="0" applyAlignment="0" applyProtection="0"/>
    <xf numFmtId="0" fontId="39" fillId="0" borderId="0"/>
    <xf numFmtId="43" fontId="55" fillId="0" borderId="0" applyFont="0" applyFill="0" applyBorder="0" applyAlignment="0" applyProtection="0"/>
    <xf numFmtId="0" fontId="39" fillId="0" borderId="0"/>
    <xf numFmtId="43" fontId="55" fillId="0" borderId="0" applyFont="0" applyFill="0" applyBorder="0" applyAlignment="0" applyProtection="0"/>
    <xf numFmtId="0" fontId="39" fillId="0" borderId="0"/>
    <xf numFmtId="43" fontId="55" fillId="0" borderId="0" applyFont="0" applyFill="0" applyBorder="0" applyAlignment="0" applyProtection="0"/>
    <xf numFmtId="0" fontId="39" fillId="0" borderId="0"/>
    <xf numFmtId="43" fontId="52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52" fillId="0" borderId="0" applyFont="0" applyFill="0" applyBorder="0" applyAlignment="0" applyProtection="0"/>
    <xf numFmtId="0" fontId="39" fillId="0" borderId="0"/>
    <xf numFmtId="43" fontId="52" fillId="0" borderId="0" applyFont="0" applyFill="0" applyBorder="0" applyAlignment="0" applyProtection="0"/>
    <xf numFmtId="0" fontId="39" fillId="0" borderId="0"/>
    <xf numFmtId="43" fontId="52" fillId="0" borderId="0" applyFont="0" applyFill="0" applyBorder="0" applyAlignment="0" applyProtection="0"/>
    <xf numFmtId="0" fontId="39" fillId="0" borderId="0"/>
    <xf numFmtId="43" fontId="52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1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7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3" fillId="0" borderId="0" applyFont="0" applyFill="0" applyBorder="0" applyAlignment="0" applyProtection="0">
      <alignment vertical="top"/>
    </xf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3" fillId="0" borderId="0" applyFont="0" applyFill="0" applyBorder="0" applyAlignment="0" applyProtection="0">
      <alignment vertical="top"/>
    </xf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0" fontId="58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4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39" fillId="0" borderId="0"/>
    <xf numFmtId="0" fontId="39" fillId="0" borderId="0"/>
    <xf numFmtId="43" fontId="43" fillId="0" borderId="0" applyFont="0" applyFill="0" applyBorder="0" applyAlignment="0" applyProtection="0">
      <alignment vertical="top"/>
    </xf>
    <xf numFmtId="43" fontId="42" fillId="0" borderId="0" applyFont="0" applyFill="0" applyBorder="0" applyAlignment="0" applyProtection="0"/>
    <xf numFmtId="43" fontId="43" fillId="0" borderId="0" applyFont="0" applyFill="0" applyBorder="0" applyAlignment="0" applyProtection="0">
      <alignment vertical="top"/>
    </xf>
    <xf numFmtId="43" fontId="59" fillId="0" borderId="0" applyFont="0" applyFill="0" applyBorder="0" applyAlignment="0" applyProtection="0"/>
    <xf numFmtId="0" fontId="39" fillId="0" borderId="0"/>
    <xf numFmtId="43" fontId="59" fillId="0" borderId="0" applyFont="0" applyFill="0" applyBorder="0" applyAlignment="0" applyProtection="0"/>
    <xf numFmtId="43" fontId="43" fillId="0" borderId="0" applyFont="0" applyFill="0" applyBorder="0" applyAlignment="0" applyProtection="0">
      <alignment vertical="top"/>
    </xf>
    <xf numFmtId="43" fontId="42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43" fontId="43" fillId="0" borderId="0" applyFont="0" applyFill="0" applyBorder="0" applyAlignment="0" applyProtection="0">
      <alignment vertical="top"/>
    </xf>
    <xf numFmtId="43" fontId="42" fillId="0" borderId="0" applyFont="0" applyFill="0" applyBorder="0" applyAlignment="0" applyProtection="0"/>
    <xf numFmtId="43" fontId="43" fillId="0" borderId="0" applyFont="0" applyFill="0" applyBorder="0" applyAlignment="0" applyProtection="0">
      <alignment vertical="top"/>
    </xf>
    <xf numFmtId="43" fontId="39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3" fillId="0" borderId="0" applyFont="0" applyFill="0" applyBorder="0" applyAlignment="0" applyProtection="0">
      <alignment vertical="top"/>
    </xf>
    <xf numFmtId="43" fontId="43" fillId="0" borderId="0" applyFont="0" applyFill="0" applyBorder="0" applyAlignment="0" applyProtection="0">
      <alignment vertical="top"/>
    </xf>
    <xf numFmtId="0" fontId="39" fillId="0" borderId="0"/>
    <xf numFmtId="0" fontId="39" fillId="0" borderId="0"/>
    <xf numFmtId="0" fontId="39" fillId="0" borderId="0"/>
    <xf numFmtId="43" fontId="57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57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43" fontId="57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43" fontId="57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43" fontId="5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0" fontId="39" fillId="0" borderId="0"/>
    <xf numFmtId="0" fontId="39" fillId="0" borderId="0"/>
    <xf numFmtId="43" fontId="55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0" fontId="39" fillId="0" borderId="0"/>
    <xf numFmtId="43" fontId="5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0" fontId="39" fillId="0" borderId="0"/>
    <xf numFmtId="43" fontId="5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0" fontId="39" fillId="0" borderId="0"/>
    <xf numFmtId="43" fontId="5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1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0" fontId="39" fillId="0" borderId="0"/>
    <xf numFmtId="43" fontId="6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0" fontId="39" fillId="0" borderId="0"/>
    <xf numFmtId="43" fontId="1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54" fillId="0" borderId="0" applyFont="0" applyFill="0" applyBorder="0" applyAlignment="0" applyProtection="0"/>
    <xf numFmtId="0" fontId="39" fillId="0" borderId="0"/>
    <xf numFmtId="43" fontId="54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0" fontId="39" fillId="0" borderId="0"/>
    <xf numFmtId="43" fontId="5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0" fontId="39" fillId="0" borderId="0"/>
    <xf numFmtId="43" fontId="5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0" fontId="39" fillId="0" borderId="0"/>
    <xf numFmtId="43" fontId="5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0" fontId="39" fillId="0" borderId="0"/>
    <xf numFmtId="43" fontId="5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62" fillId="0" borderId="0" applyFont="0" applyFill="0" applyBorder="0" applyAlignment="0" applyProtection="0"/>
    <xf numFmtId="0" fontId="39" fillId="0" borderId="0"/>
    <xf numFmtId="0" fontId="39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5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0" fontId="39" fillId="0" borderId="0"/>
    <xf numFmtId="43" fontId="53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43" fontId="56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0" fontId="39" fillId="0" borderId="0"/>
    <xf numFmtId="43" fontId="53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0" fontId="39" fillId="0" borderId="0"/>
    <xf numFmtId="43" fontId="53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0" fontId="39" fillId="0" borderId="0"/>
    <xf numFmtId="43" fontId="53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0" fontId="39" fillId="0" borderId="0"/>
    <xf numFmtId="43" fontId="53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0" fontId="39" fillId="0" borderId="0"/>
    <xf numFmtId="43" fontId="53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0" fontId="39" fillId="0" borderId="0"/>
    <xf numFmtId="43" fontId="5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0" fontId="39" fillId="0" borderId="0"/>
    <xf numFmtId="43" fontId="53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43" fontId="52" fillId="0" borderId="0" applyFont="0" applyFill="0" applyBorder="0" applyAlignment="0" applyProtection="0"/>
    <xf numFmtId="0" fontId="39" fillId="0" borderId="0"/>
    <xf numFmtId="43" fontId="52" fillId="0" borderId="0" applyFont="0" applyFill="0" applyBorder="0" applyAlignment="0" applyProtection="0"/>
    <xf numFmtId="0" fontId="39" fillId="0" borderId="0"/>
    <xf numFmtId="43" fontId="52" fillId="0" borderId="0" applyFont="0" applyFill="0" applyBorder="0" applyAlignment="0" applyProtection="0"/>
    <xf numFmtId="0" fontId="39" fillId="0" borderId="0"/>
    <xf numFmtId="43" fontId="5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0" fontId="39" fillId="0" borderId="0"/>
    <xf numFmtId="43" fontId="53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52" fillId="0" borderId="0" applyFont="0" applyFill="0" applyBorder="0" applyAlignment="0" applyProtection="0"/>
    <xf numFmtId="0" fontId="39" fillId="0" borderId="0"/>
    <xf numFmtId="43" fontId="52" fillId="0" borderId="0" applyFont="0" applyFill="0" applyBorder="0" applyAlignment="0" applyProtection="0"/>
    <xf numFmtId="0" fontId="39" fillId="0" borderId="0"/>
    <xf numFmtId="43" fontId="52" fillId="0" borderId="0" applyFont="0" applyFill="0" applyBorder="0" applyAlignment="0" applyProtection="0"/>
    <xf numFmtId="0" fontId="39" fillId="0" borderId="0"/>
    <xf numFmtId="43" fontId="52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56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0" fontId="39" fillId="0" borderId="0"/>
    <xf numFmtId="43" fontId="53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0" fontId="39" fillId="0" borderId="0"/>
    <xf numFmtId="43" fontId="53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0" fontId="39" fillId="0" borderId="0"/>
    <xf numFmtId="43" fontId="53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0" fontId="39" fillId="0" borderId="0"/>
    <xf numFmtId="43" fontId="55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0" fontId="39" fillId="0" borderId="0"/>
    <xf numFmtId="43" fontId="55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0" fontId="39" fillId="0" borderId="0"/>
    <xf numFmtId="43" fontId="55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0" fontId="39" fillId="0" borderId="0"/>
    <xf numFmtId="43" fontId="55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0" fontId="39" fillId="0" borderId="0"/>
    <xf numFmtId="43" fontId="55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0" fontId="39" fillId="0" borderId="0"/>
    <xf numFmtId="43" fontId="55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0" fontId="39" fillId="0" borderId="0"/>
    <xf numFmtId="43" fontId="55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0" fontId="39" fillId="0" borderId="0"/>
    <xf numFmtId="43" fontId="55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0" fontId="39" fillId="0" borderId="0"/>
    <xf numFmtId="43" fontId="55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0" fontId="39" fillId="0" borderId="0"/>
    <xf numFmtId="43" fontId="55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0" fontId="39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0" fontId="39" fillId="0" borderId="0"/>
    <xf numFmtId="43" fontId="55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0" fontId="39" fillId="0" borderId="0"/>
    <xf numFmtId="43" fontId="55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0" fontId="39" fillId="0" borderId="0"/>
    <xf numFmtId="43" fontId="55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43" fontId="53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0" fontId="39" fillId="0" borderId="0"/>
    <xf numFmtId="43" fontId="5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43" fontId="52" fillId="0" borderId="0" applyFont="0" applyFill="0" applyBorder="0" applyAlignment="0" applyProtection="0"/>
    <xf numFmtId="171" fontId="39" fillId="0" borderId="0" applyFont="0" applyFill="0" applyBorder="0" applyAlignment="0" applyProtection="0"/>
    <xf numFmtId="0" fontId="39" fillId="0" borderId="0"/>
    <xf numFmtId="0" fontId="39" fillId="0" borderId="0"/>
    <xf numFmtId="43" fontId="53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0" fontId="39" fillId="0" borderId="0"/>
    <xf numFmtId="0" fontId="39" fillId="0" borderId="0"/>
    <xf numFmtId="171" fontId="39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5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0" fontId="39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0" fontId="39" fillId="0" borderId="0"/>
    <xf numFmtId="43" fontId="43" fillId="0" borderId="0" applyFont="0" applyFill="0" applyBorder="0" applyAlignment="0" applyProtection="0"/>
    <xf numFmtId="0" fontId="39" fillId="0" borderId="0"/>
    <xf numFmtId="0" fontId="39" fillId="0" borderId="0"/>
    <xf numFmtId="43" fontId="43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52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0" fontId="39" fillId="0" borderId="0"/>
    <xf numFmtId="43" fontId="39" fillId="0" borderId="0" applyFont="0" applyFill="0" applyBorder="0" applyAlignment="0" applyProtection="0"/>
    <xf numFmtId="0" fontId="39" fillId="0" borderId="0"/>
    <xf numFmtId="43" fontId="65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43" fontId="64" fillId="0" borderId="0" applyFont="0" applyFill="0" applyBorder="0" applyAlignment="0" applyProtection="0"/>
    <xf numFmtId="0" fontId="39" fillId="0" borderId="0"/>
    <xf numFmtId="0" fontId="39" fillId="0" borderId="0"/>
    <xf numFmtId="43" fontId="6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0" fontId="39" fillId="0" borderId="0"/>
    <xf numFmtId="43" fontId="65" fillId="0" borderId="0" applyFont="0" applyFill="0" applyBorder="0" applyAlignment="0" applyProtection="0"/>
    <xf numFmtId="0" fontId="39" fillId="0" borderId="0"/>
    <xf numFmtId="0" fontId="39" fillId="0" borderId="0"/>
    <xf numFmtId="43" fontId="13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0" fontId="39" fillId="0" borderId="0"/>
    <xf numFmtId="43" fontId="42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39" fillId="0" borderId="0"/>
    <xf numFmtId="43" fontId="42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3" fillId="0" borderId="0" applyFont="0" applyFill="0" applyBorder="0" applyAlignment="0" applyProtection="0"/>
    <xf numFmtId="3" fontId="55" fillId="0" borderId="0" applyFill="0" applyBorder="0" applyAlignment="0" applyProtection="0"/>
    <xf numFmtId="0" fontId="67" fillId="0" borderId="0"/>
    <xf numFmtId="0" fontId="68" fillId="0" borderId="0"/>
    <xf numFmtId="0" fontId="68" fillId="0" borderId="0"/>
    <xf numFmtId="0" fontId="68" fillId="0" borderId="0"/>
    <xf numFmtId="0" fontId="69" fillId="0" borderId="0"/>
    <xf numFmtId="3" fontId="55" fillId="0" borderId="0" applyFill="0" applyBorder="0" applyAlignment="0" applyProtection="0"/>
    <xf numFmtId="3" fontId="55" fillId="0" borderId="0" applyFill="0" applyBorder="0" applyAlignment="0" applyProtection="0"/>
    <xf numFmtId="3" fontId="55" fillId="0" borderId="0" applyFill="0" applyBorder="0" applyAlignment="0" applyProtection="0"/>
    <xf numFmtId="3" fontId="55" fillId="0" borderId="0" applyFill="0" applyBorder="0" applyAlignment="0" applyProtection="0"/>
    <xf numFmtId="3" fontId="55" fillId="0" borderId="0" applyFill="0" applyBorder="0" applyAlignment="0" applyProtection="0"/>
    <xf numFmtId="3" fontId="55" fillId="0" borderId="0" applyFill="0" applyBorder="0" applyAlignment="0" applyProtection="0"/>
    <xf numFmtId="3" fontId="55" fillId="0" borderId="0" applyFill="0" applyBorder="0" applyAlignment="0" applyProtection="0"/>
    <xf numFmtId="3" fontId="55" fillId="0" borderId="0" applyFill="0" applyBorder="0" applyAlignment="0" applyProtection="0"/>
    <xf numFmtId="3" fontId="55" fillId="0" borderId="0" applyFill="0" applyBorder="0" applyAlignment="0" applyProtection="0"/>
    <xf numFmtId="3" fontId="55" fillId="0" borderId="0" applyFill="0" applyBorder="0" applyAlignment="0" applyProtection="0"/>
    <xf numFmtId="3" fontId="55" fillId="0" borderId="0" applyFill="0" applyBorder="0" applyAlignment="0" applyProtection="0"/>
    <xf numFmtId="3" fontId="55" fillId="0" borderId="0" applyFill="0" applyBorder="0" applyAlignment="0" applyProtection="0"/>
    <xf numFmtId="172" fontId="70" fillId="0" borderId="0">
      <protection locked="0"/>
    </xf>
    <xf numFmtId="0" fontId="68" fillId="0" borderId="0"/>
    <xf numFmtId="0" fontId="68" fillId="0" borderId="0"/>
    <xf numFmtId="0" fontId="68" fillId="0" borderId="0"/>
    <xf numFmtId="0" fontId="69" fillId="0" borderId="0"/>
    <xf numFmtId="0" fontId="71" fillId="0" borderId="0">
      <alignment horizontal="centerContinuous"/>
    </xf>
    <xf numFmtId="0" fontId="68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4" fontId="37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39" fillId="0" borderId="0"/>
    <xf numFmtId="0" fontId="39" fillId="0" borderId="0"/>
    <xf numFmtId="44" fontId="13" fillId="0" borderId="0" applyFont="0" applyFill="0" applyBorder="0" applyAlignment="0" applyProtection="0"/>
    <xf numFmtId="0" fontId="39" fillId="0" borderId="0"/>
    <xf numFmtId="0" fontId="39" fillId="0" borderId="0"/>
    <xf numFmtId="44" fontId="13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9" fillId="0" borderId="0"/>
    <xf numFmtId="44" fontId="13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9" fillId="0" borderId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9" fillId="0" borderId="0"/>
    <xf numFmtId="44" fontId="13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9" fillId="0" borderId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9" fillId="0" borderId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9" fillId="0" borderId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9" fillId="0" borderId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9" fillId="0" borderId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4" fontId="39" fillId="0" borderId="0" applyFont="0" applyFill="0" applyBorder="0" applyAlignment="0" applyProtection="0"/>
    <xf numFmtId="0" fontId="39" fillId="0" borderId="0"/>
    <xf numFmtId="0" fontId="39" fillId="0" borderId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39" fillId="0" borderId="0"/>
    <xf numFmtId="0" fontId="39" fillId="0" borderId="0"/>
    <xf numFmtId="44" fontId="13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44" fontId="57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57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44" fontId="39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44" fontId="57" fillId="0" borderId="0" applyFont="0" applyFill="0" applyBorder="0" applyAlignment="0" applyProtection="0"/>
    <xf numFmtId="173" fontId="13" fillId="0" borderId="0" applyFont="0" applyFill="0" applyBorder="0" applyAlignment="0" applyProtection="0"/>
    <xf numFmtId="44" fontId="57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9" fillId="0" borderId="0"/>
    <xf numFmtId="0" fontId="39" fillId="0" borderId="0"/>
    <xf numFmtId="44" fontId="13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173" fontId="42" fillId="0" borderId="0" applyFont="0" applyFill="0" applyBorder="0" applyAlignment="0" applyProtection="0"/>
    <xf numFmtId="44" fontId="13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9" fillId="0" borderId="0"/>
    <xf numFmtId="0" fontId="39" fillId="0" borderId="0"/>
    <xf numFmtId="44" fontId="13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0" fontId="39" fillId="0" borderId="0"/>
    <xf numFmtId="0" fontId="39" fillId="0" borderId="0"/>
    <xf numFmtId="44" fontId="13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9" fillId="0" borderId="0"/>
    <xf numFmtId="0" fontId="39" fillId="0" borderId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37" fillId="0" borderId="0" applyFont="0" applyFill="0" applyBorder="0" applyAlignment="0" applyProtection="0"/>
    <xf numFmtId="0" fontId="39" fillId="0" borderId="0"/>
    <xf numFmtId="0" fontId="39" fillId="0" borderId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37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9" fillId="0" borderId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9" fillId="0" borderId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9" fillId="0" borderId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9" fillId="0" borderId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9" fillId="0" borderId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9" fillId="0" borderId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9" fillId="0" borderId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9" fillId="0" borderId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9" fillId="0" borderId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39" fillId="0" borderId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173" fontId="39" fillId="0" borderId="0" applyFont="0" applyFill="0" applyBorder="0" applyAlignment="0" applyProtection="0"/>
    <xf numFmtId="0" fontId="39" fillId="0" borderId="0"/>
    <xf numFmtId="44" fontId="3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39" fillId="0" borderId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9" fillId="0" borderId="0"/>
    <xf numFmtId="44" fontId="3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39" fillId="0" borderId="0"/>
    <xf numFmtId="0" fontId="39" fillId="0" borderId="0"/>
    <xf numFmtId="173" fontId="39" fillId="0" borderId="0" applyFont="0" applyFill="0" applyBorder="0" applyAlignment="0" applyProtection="0"/>
    <xf numFmtId="0" fontId="39" fillId="0" borderId="0"/>
    <xf numFmtId="0" fontId="39" fillId="0" borderId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9" fillId="0" borderId="0"/>
    <xf numFmtId="0" fontId="39" fillId="0" borderId="0"/>
    <xf numFmtId="173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9" fillId="0" borderId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9" fillId="0" borderId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9" fillId="0" borderId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9" fillId="0" borderId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9" fillId="0" borderId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9" fillId="0" borderId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9" fillId="0" borderId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9" fillId="0" borderId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9" fillId="0" borderId="0"/>
    <xf numFmtId="44" fontId="39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4" fontId="39" fillId="0" borderId="0" applyFont="0" applyFill="0" applyBorder="0" applyAlignment="0" applyProtection="0"/>
    <xf numFmtId="44" fontId="43" fillId="0" borderId="0" applyFont="0" applyFill="0" applyBorder="0" applyAlignment="0" applyProtection="0"/>
    <xf numFmtId="0" fontId="39" fillId="0" borderId="0"/>
    <xf numFmtId="44" fontId="39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43" fillId="0" borderId="0" applyFont="0" applyFill="0" applyBorder="0" applyAlignment="0" applyProtection="0"/>
    <xf numFmtId="0" fontId="39" fillId="0" borderId="0"/>
    <xf numFmtId="0" fontId="39" fillId="0" borderId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9" fillId="0" borderId="0"/>
    <xf numFmtId="0" fontId="39" fillId="0" borderId="0"/>
    <xf numFmtId="44" fontId="3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39" fillId="0" borderId="0"/>
    <xf numFmtId="0" fontId="39" fillId="0" borderId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9" fillId="0" borderId="0"/>
    <xf numFmtId="0" fontId="39" fillId="0" borderId="0"/>
    <xf numFmtId="44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0" fontId="39" fillId="0" borderId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9" fillId="0" borderId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53" fillId="0" borderId="0" applyFont="0" applyFill="0" applyBorder="0" applyAlignment="0" applyProtection="0"/>
    <xf numFmtId="44" fontId="53" fillId="0" borderId="0" applyFont="0" applyFill="0" applyBorder="0" applyAlignment="0" applyProtection="0"/>
    <xf numFmtId="0" fontId="39" fillId="0" borderId="0"/>
    <xf numFmtId="44" fontId="53" fillId="0" borderId="0" applyFont="0" applyFill="0" applyBorder="0" applyAlignment="0" applyProtection="0"/>
    <xf numFmtId="44" fontId="53" fillId="0" borderId="0" applyFont="0" applyFill="0" applyBorder="0" applyAlignment="0" applyProtection="0"/>
    <xf numFmtId="44" fontId="53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53" fillId="0" borderId="0" applyFont="0" applyFill="0" applyBorder="0" applyAlignment="0" applyProtection="0"/>
    <xf numFmtId="44" fontId="53" fillId="0" borderId="0" applyFont="0" applyFill="0" applyBorder="0" applyAlignment="0" applyProtection="0"/>
    <xf numFmtId="44" fontId="53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53" fillId="0" borderId="0" applyFont="0" applyFill="0" applyBorder="0" applyAlignment="0" applyProtection="0"/>
    <xf numFmtId="44" fontId="53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173" fontId="42" fillId="0" borderId="0" applyFont="0" applyFill="0" applyBorder="0" applyAlignment="0" applyProtection="0"/>
    <xf numFmtId="0" fontId="39" fillId="0" borderId="0"/>
    <xf numFmtId="0" fontId="39" fillId="0" borderId="0"/>
    <xf numFmtId="44" fontId="39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44" fontId="39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0" fontId="39" fillId="0" borderId="0"/>
    <xf numFmtId="0" fontId="39" fillId="0" borderId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173" fontId="42" fillId="0" borderId="0" applyFont="0" applyFill="0" applyBorder="0" applyAlignment="0" applyProtection="0"/>
    <xf numFmtId="0" fontId="39" fillId="0" borderId="0"/>
    <xf numFmtId="0" fontId="39" fillId="0" borderId="0"/>
    <xf numFmtId="173" fontId="42" fillId="0" borderId="0" applyFont="0" applyFill="0" applyBorder="0" applyAlignment="0" applyProtection="0"/>
    <xf numFmtId="0" fontId="39" fillId="0" borderId="0"/>
    <xf numFmtId="0" fontId="39" fillId="0" borderId="0"/>
    <xf numFmtId="44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63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4" fontId="42" fillId="0" borderId="0" applyFont="0" applyFill="0" applyBorder="0" applyAlignment="0" applyProtection="0"/>
    <xf numFmtId="0" fontId="39" fillId="0" borderId="0"/>
    <xf numFmtId="0" fontId="39" fillId="0" borderId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39" fillId="0" borderId="0"/>
    <xf numFmtId="0" fontId="39" fillId="0" borderId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39" fillId="0" borderId="0"/>
    <xf numFmtId="0" fontId="39" fillId="0" borderId="0"/>
    <xf numFmtId="44" fontId="42" fillId="0" borderId="0" applyFont="0" applyFill="0" applyBorder="0" applyAlignment="0" applyProtection="0"/>
    <xf numFmtId="0" fontId="39" fillId="0" borderId="0"/>
    <xf numFmtId="0" fontId="39" fillId="0" borderId="0"/>
    <xf numFmtId="44" fontId="42" fillId="0" borderId="0" applyFont="0" applyFill="0" applyBorder="0" applyAlignment="0" applyProtection="0"/>
    <xf numFmtId="44" fontId="63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37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4" fontId="39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39" fillId="0" borderId="0"/>
    <xf numFmtId="0" fontId="39" fillId="0" borderId="0"/>
    <xf numFmtId="44" fontId="3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39" fillId="0" borderId="0"/>
    <xf numFmtId="0" fontId="39" fillId="0" borderId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39" fillId="0" borderId="0"/>
    <xf numFmtId="0" fontId="39" fillId="0" borderId="0"/>
    <xf numFmtId="44" fontId="39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39" fillId="0" borderId="0"/>
    <xf numFmtId="0" fontId="39" fillId="0" borderId="0"/>
    <xf numFmtId="44" fontId="13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4" fontId="39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39" fillId="0" borderId="0"/>
    <xf numFmtId="0" fontId="39" fillId="0" borderId="0"/>
    <xf numFmtId="44" fontId="3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9" fillId="0" borderId="0"/>
    <xf numFmtId="0" fontId="39" fillId="0" borderId="0"/>
    <xf numFmtId="44" fontId="13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39" fillId="0" borderId="0"/>
    <xf numFmtId="0" fontId="39" fillId="0" borderId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39" fillId="0" borderId="0"/>
    <xf numFmtId="0" fontId="39" fillId="0" borderId="0"/>
    <xf numFmtId="44" fontId="39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39" fillId="0" borderId="0"/>
    <xf numFmtId="0" fontId="39" fillId="0" borderId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39" fillId="0" borderId="0"/>
    <xf numFmtId="0" fontId="39" fillId="0" borderId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39" fillId="0" borderId="0"/>
    <xf numFmtId="0" fontId="39" fillId="0" borderId="0"/>
    <xf numFmtId="44" fontId="13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5" fontId="55" fillId="0" borderId="0" applyFill="0" applyBorder="0" applyAlignment="0" applyProtection="0"/>
    <xf numFmtId="5" fontId="55" fillId="0" borderId="0" applyFill="0" applyBorder="0" applyAlignment="0" applyProtection="0"/>
    <xf numFmtId="5" fontId="39" fillId="0" borderId="0" applyFont="0" applyFill="0" applyBorder="0" applyAlignment="0" applyProtection="0"/>
    <xf numFmtId="5" fontId="39" fillId="0" borderId="0" applyFont="0" applyFill="0" applyBorder="0" applyAlignment="0" applyProtection="0"/>
    <xf numFmtId="0" fontId="31" fillId="0" borderId="0"/>
    <xf numFmtId="0" fontId="31" fillId="0" borderId="0"/>
    <xf numFmtId="0" fontId="39" fillId="0" borderId="0"/>
    <xf numFmtId="0" fontId="31" fillId="0" borderId="13"/>
    <xf numFmtId="0" fontId="31" fillId="0" borderId="13"/>
    <xf numFmtId="0" fontId="31" fillId="0" borderId="13"/>
    <xf numFmtId="0" fontId="31" fillId="0" borderId="13"/>
    <xf numFmtId="0" fontId="31" fillId="0" borderId="13"/>
    <xf numFmtId="0" fontId="31" fillId="0" borderId="13"/>
    <xf numFmtId="0" fontId="31" fillId="0" borderId="13"/>
    <xf numFmtId="0" fontId="31" fillId="0" borderId="13"/>
    <xf numFmtId="0" fontId="31" fillId="0" borderId="13"/>
    <xf numFmtId="0" fontId="31" fillId="0" borderId="13"/>
    <xf numFmtId="174" fontId="55" fillId="0" borderId="0" applyFill="0" applyBorder="0" applyAlignment="0" applyProtection="0"/>
    <xf numFmtId="174" fontId="55" fillId="0" borderId="0" applyFill="0" applyBorder="0" applyAlignment="0" applyProtection="0"/>
    <xf numFmtId="0" fontId="39" fillId="0" borderId="0"/>
    <xf numFmtId="0" fontId="39" fillId="0" borderId="0"/>
    <xf numFmtId="0" fontId="39" fillId="0" borderId="0"/>
    <xf numFmtId="38" fontId="52" fillId="0" borderId="0" applyNumberFormat="0" applyFont="0" applyFill="0" applyAlignment="0"/>
    <xf numFmtId="38" fontId="52" fillId="0" borderId="0" applyNumberFormat="0" applyFont="0" applyFill="0" applyAlignment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72" fillId="0" borderId="0" applyNumberForma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73" fillId="0" borderId="0" applyNumberForma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72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2" fontId="55" fillId="0" borderId="0" applyFill="0" applyBorder="0" applyAlignment="0" applyProtection="0"/>
    <xf numFmtId="2" fontId="55" fillId="0" borderId="0" applyFill="0" applyBorder="0" applyAlignment="0" applyProtection="0"/>
    <xf numFmtId="0" fontId="39" fillId="0" borderId="0"/>
    <xf numFmtId="0" fontId="39" fillId="0" borderId="0"/>
    <xf numFmtId="0" fontId="39" fillId="0" borderId="0"/>
    <xf numFmtId="175" fontId="74" fillId="0" borderId="0"/>
    <xf numFmtId="175" fontId="74" fillId="0" borderId="0"/>
    <xf numFmtId="175" fontId="74" fillId="0" borderId="0"/>
    <xf numFmtId="176" fontId="74" fillId="0" borderId="0"/>
    <xf numFmtId="175" fontId="74" fillId="0" borderId="0"/>
    <xf numFmtId="176" fontId="74" fillId="0" borderId="0"/>
    <xf numFmtId="176" fontId="75" fillId="0" borderId="0"/>
    <xf numFmtId="177" fontId="74" fillId="0" borderId="0"/>
    <xf numFmtId="177" fontId="74" fillId="0" borderId="0"/>
    <xf numFmtId="178" fontId="74" fillId="0" borderId="0"/>
    <xf numFmtId="177" fontId="74" fillId="0" borderId="0"/>
    <xf numFmtId="178" fontId="74" fillId="0" borderId="0"/>
    <xf numFmtId="178" fontId="75" fillId="0" borderId="0"/>
    <xf numFmtId="179" fontId="74" fillId="0" borderId="0"/>
    <xf numFmtId="179" fontId="74" fillId="0" borderId="0"/>
    <xf numFmtId="179" fontId="74" fillId="0" borderId="0"/>
    <xf numFmtId="180" fontId="74" fillId="0" borderId="0"/>
    <xf numFmtId="179" fontId="74" fillId="0" borderId="0"/>
    <xf numFmtId="180" fontId="74" fillId="0" borderId="0"/>
    <xf numFmtId="179" fontId="74" fillId="0" borderId="0"/>
    <xf numFmtId="179" fontId="74" fillId="0" borderId="0"/>
    <xf numFmtId="180" fontId="74" fillId="0" borderId="0"/>
    <xf numFmtId="180" fontId="75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76" fillId="41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77" fillId="41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76" fillId="41" borderId="0" applyNumberFormat="0" applyBorder="0" applyAlignment="0" applyProtection="0"/>
    <xf numFmtId="0" fontId="19" fillId="2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78" fillId="0" borderId="14" applyNumberFormat="0" applyFill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79" fillId="0" borderId="15" applyNumberFormat="0" applyFill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78" fillId="0" borderId="14" applyNumberFormat="0" applyFill="0" applyAlignment="0" applyProtection="0"/>
    <xf numFmtId="0" fontId="80" fillId="0" borderId="0" applyNumberForma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6" fillId="0" borderId="1" applyNumberFormat="0" applyFill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1" fillId="0" borderId="16" applyNumberFormat="0" applyFill="0" applyAlignment="0" applyProtection="0"/>
    <xf numFmtId="0" fontId="52" fillId="0" borderId="0" applyNumberForma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2" fillId="0" borderId="17" applyNumberFormat="0" applyFill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1" fillId="0" borderId="16" applyNumberFormat="0" applyFill="0" applyAlignment="0" applyProtection="0"/>
    <xf numFmtId="0" fontId="52" fillId="0" borderId="0" applyNumberFormat="0" applyFill="0" applyBorder="0" applyAlignment="0" applyProtection="0"/>
    <xf numFmtId="0" fontId="17" fillId="0" borderId="2" applyNumberFormat="0" applyFill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3" fillId="0" borderId="18" applyNumberFormat="0" applyFill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4" fillId="0" borderId="19" applyNumberFormat="0" applyFill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3" fillId="0" borderId="18" applyNumberFormat="0" applyFill="0" applyAlignment="0" applyProtection="0"/>
    <xf numFmtId="0" fontId="18" fillId="0" borderId="3" applyNumberFormat="0" applyFill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3" fillId="0" borderId="0" applyNumberForma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4" fillId="0" borderId="0" applyNumberForma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3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5" fillId="0" borderId="0" applyNumberFormat="0" applyFill="0" applyBorder="0" applyAlignment="0" applyProtection="0">
      <alignment vertical="top"/>
      <protection locked="0"/>
    </xf>
    <xf numFmtId="0" fontId="86" fillId="0" borderId="0" applyNumberFormat="0" applyFill="0" applyBorder="0" applyAlignment="0" applyProtection="0">
      <alignment vertical="top"/>
      <protection locked="0"/>
    </xf>
    <xf numFmtId="0" fontId="86" fillId="0" borderId="0" applyNumberFormat="0" applyFill="0" applyBorder="0" applyAlignment="0" applyProtection="0">
      <alignment vertical="top"/>
      <protection locked="0"/>
    </xf>
    <xf numFmtId="0" fontId="39" fillId="0" borderId="0"/>
    <xf numFmtId="0" fontId="87" fillId="0" borderId="0" applyNumberFormat="0" applyFill="0" applyBorder="0" applyAlignment="0" applyProtection="0">
      <alignment vertical="top"/>
      <protection locked="0"/>
    </xf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8" fillId="40" borderId="11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2" fillId="5" borderId="4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9" fillId="40" borderId="11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9" fillId="40" borderId="11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9" fillId="40" borderId="11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8" fillId="40" borderId="11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1" fontId="90" fillId="64" borderId="20">
      <alignment horizontal="left"/>
      <protection locked="0"/>
    </xf>
    <xf numFmtId="41" fontId="90" fillId="65" borderId="20">
      <alignment horizontal="left"/>
      <protection locked="0"/>
    </xf>
    <xf numFmtId="10" fontId="90" fillId="64" borderId="20">
      <alignment horizontal="right"/>
      <protection locked="0"/>
    </xf>
    <xf numFmtId="10" fontId="90" fillId="65" borderId="20">
      <alignment horizontal="right"/>
      <protection locked="0"/>
    </xf>
    <xf numFmtId="41" fontId="91" fillId="64" borderId="20">
      <alignment horizontal="left"/>
      <protection locked="0"/>
    </xf>
    <xf numFmtId="0" fontId="92" fillId="66" borderId="13"/>
    <xf numFmtId="0" fontId="92" fillId="66" borderId="13"/>
    <xf numFmtId="0" fontId="92" fillId="66" borderId="13"/>
    <xf numFmtId="0" fontId="92" fillId="66" borderId="13"/>
    <xf numFmtId="0" fontId="92" fillId="66" borderId="13"/>
    <xf numFmtId="0" fontId="92" fillId="66" borderId="13"/>
    <xf numFmtId="0" fontId="92" fillId="66" borderId="13"/>
    <xf numFmtId="0" fontId="92" fillId="66" borderId="13"/>
    <xf numFmtId="0" fontId="92" fillId="66" borderId="13"/>
    <xf numFmtId="0" fontId="92" fillId="66" borderId="13"/>
    <xf numFmtId="3" fontId="93" fillId="0" borderId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94" fillId="0" borderId="21" applyNumberFormat="0" applyFill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95" fillId="0" borderId="21" applyNumberFormat="0" applyFill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94" fillId="0" borderId="21" applyNumberFormat="0" applyFill="0" applyAlignment="0" applyProtection="0"/>
    <xf numFmtId="0" fontId="25" fillId="0" borderId="6" applyNumberFormat="0" applyFill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96" fillId="48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91" fillId="48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96" fillId="48" borderId="0" applyNumberFormat="0" applyBorder="0" applyAlignment="0" applyProtection="0"/>
    <xf numFmtId="0" fontId="21" fillId="4" borderId="0" applyNumberFormat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1" fillId="0" borderId="0"/>
    <xf numFmtId="0" fontId="39" fillId="0" borderId="0"/>
    <xf numFmtId="0" fontId="39" fillId="0" borderId="0"/>
    <xf numFmtId="168" fontId="97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3" fillId="0" borderId="0"/>
    <xf numFmtId="0" fontId="39" fillId="0" borderId="0"/>
    <xf numFmtId="0" fontId="55" fillId="0" borderId="0"/>
    <xf numFmtId="0" fontId="5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3" fillId="0" borderId="0"/>
    <xf numFmtId="0" fontId="5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61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61" fillId="0" borderId="0"/>
    <xf numFmtId="0" fontId="13" fillId="0" borderId="0"/>
    <xf numFmtId="0" fontId="39" fillId="0" borderId="0"/>
    <xf numFmtId="0" fontId="13" fillId="0" borderId="0"/>
    <xf numFmtId="0" fontId="39" fillId="0" borderId="0">
      <alignment vertical="top"/>
    </xf>
    <xf numFmtId="0" fontId="13" fillId="0" borderId="0"/>
    <xf numFmtId="0" fontId="61" fillId="0" borderId="0"/>
    <xf numFmtId="0" fontId="39" fillId="0" borderId="0"/>
    <xf numFmtId="0" fontId="39" fillId="0" borderId="0"/>
    <xf numFmtId="0" fontId="13" fillId="0" borderId="0"/>
    <xf numFmtId="0" fontId="61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61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52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52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52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52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57" fillId="0" borderId="0"/>
    <xf numFmtId="0" fontId="57" fillId="0" borderId="0"/>
    <xf numFmtId="0" fontId="13" fillId="0" borderId="0"/>
    <xf numFmtId="0" fontId="57" fillId="0" borderId="0"/>
    <xf numFmtId="0" fontId="39" fillId="0" borderId="0"/>
    <xf numFmtId="0" fontId="13" fillId="0" borderId="0"/>
    <xf numFmtId="0" fontId="5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57" fillId="0" borderId="0"/>
    <xf numFmtId="0" fontId="39" fillId="0" borderId="0"/>
    <xf numFmtId="0" fontId="13" fillId="0" borderId="0"/>
    <xf numFmtId="0" fontId="5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57" fillId="0" borderId="0"/>
    <xf numFmtId="0" fontId="39" fillId="0" borderId="0"/>
    <xf numFmtId="0" fontId="39" fillId="0" borderId="0"/>
    <xf numFmtId="0" fontId="5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52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52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98" fillId="0" borderId="0"/>
    <xf numFmtId="0" fontId="39" fillId="0" borderId="0"/>
    <xf numFmtId="0" fontId="98" fillId="0" borderId="0"/>
    <xf numFmtId="0" fontId="39" fillId="0" borderId="0"/>
    <xf numFmtId="0" fontId="98" fillId="0" borderId="0"/>
    <xf numFmtId="0" fontId="39" fillId="0" borderId="0"/>
    <xf numFmtId="0" fontId="9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52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52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2" fillId="0" borderId="0"/>
    <xf numFmtId="0" fontId="39" fillId="0" borderId="0"/>
    <xf numFmtId="0" fontId="52" fillId="0" borderId="0"/>
    <xf numFmtId="0" fontId="39" fillId="0" borderId="0"/>
    <xf numFmtId="0" fontId="52" fillId="0" borderId="0"/>
    <xf numFmtId="0" fontId="39" fillId="0" borderId="0"/>
    <xf numFmtId="0" fontId="52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6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57" fillId="0" borderId="0"/>
    <xf numFmtId="0" fontId="13" fillId="0" borderId="0"/>
    <xf numFmtId="0" fontId="13" fillId="0" borderId="0"/>
    <xf numFmtId="0" fontId="57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57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60" borderId="0"/>
    <xf numFmtId="0" fontId="31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31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31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5" fillId="0" borderId="0" applyBorder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1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1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5" fillId="0" borderId="0" applyBorder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1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1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1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1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7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5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5" fillId="0" borderId="0" applyBorder="0"/>
    <xf numFmtId="0" fontId="55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52" fillId="0" borderId="0"/>
    <xf numFmtId="0" fontId="39" fillId="0" borderId="0"/>
    <xf numFmtId="0" fontId="52" fillId="0" borderId="0"/>
    <xf numFmtId="0" fontId="39" fillId="0" borderId="0"/>
    <xf numFmtId="0" fontId="52" fillId="0" borderId="0"/>
    <xf numFmtId="0" fontId="39" fillId="0" borderId="0"/>
    <xf numFmtId="0" fontId="52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5" fillId="0" borderId="0" applyBorder="0"/>
    <xf numFmtId="4" fontId="62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5" fillId="0" borderId="0" applyBorder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74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9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58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52" fillId="0" borderId="0"/>
    <xf numFmtId="0" fontId="13" fillId="0" borderId="0"/>
    <xf numFmtId="0" fontId="13" fillId="0" borderId="0"/>
    <xf numFmtId="0" fontId="13" fillId="0" borderId="0"/>
    <xf numFmtId="0" fontId="3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5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58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5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37" fontId="55" fillId="0" borderId="0"/>
    <xf numFmtId="0" fontId="7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58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43" fillId="0" borderId="0">
      <alignment vertical="top"/>
    </xf>
    <xf numFmtId="0" fontId="58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58" fillId="0" borderId="0"/>
    <xf numFmtId="0" fontId="52" fillId="0" borderId="0"/>
    <xf numFmtId="0" fontId="39" fillId="0" borderId="0"/>
    <xf numFmtId="0" fontId="58" fillId="0" borderId="0"/>
    <xf numFmtId="0" fontId="13" fillId="0" borderId="0"/>
    <xf numFmtId="0" fontId="74" fillId="0" borderId="0"/>
    <xf numFmtId="0" fontId="13" fillId="0" borderId="0"/>
    <xf numFmtId="0" fontId="43" fillId="0" borderId="0">
      <alignment vertical="top"/>
    </xf>
    <xf numFmtId="0" fontId="13" fillId="0" borderId="0"/>
    <xf numFmtId="0" fontId="39" fillId="0" borderId="0"/>
    <xf numFmtId="0" fontId="58" fillId="0" borderId="0"/>
    <xf numFmtId="0" fontId="39" fillId="0" borderId="0"/>
    <xf numFmtId="0" fontId="31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39" fillId="0" borderId="0"/>
    <xf numFmtId="0" fontId="100" fillId="0" borderId="0"/>
    <xf numFmtId="0" fontId="13" fillId="0" borderId="0"/>
    <xf numFmtId="0" fontId="39" fillId="0" borderId="0"/>
    <xf numFmtId="0" fontId="39" fillId="0" borderId="0"/>
    <xf numFmtId="0" fontId="58" fillId="0" borderId="0"/>
    <xf numFmtId="0" fontId="13" fillId="0" borderId="0"/>
    <xf numFmtId="0" fontId="58" fillId="0" borderId="0"/>
    <xf numFmtId="0" fontId="13" fillId="0" borderId="0"/>
    <xf numFmtId="0" fontId="39" fillId="0" borderId="0"/>
    <xf numFmtId="0" fontId="43" fillId="0" borderId="0">
      <alignment vertical="top"/>
    </xf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58" fillId="0" borderId="0"/>
    <xf numFmtId="0" fontId="58" fillId="0" borderId="0"/>
    <xf numFmtId="0" fontId="13" fillId="0" borderId="0"/>
    <xf numFmtId="0" fontId="100" fillId="0" borderId="0"/>
    <xf numFmtId="0" fontId="39" fillId="0" borderId="0"/>
    <xf numFmtId="0" fontId="100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58" fillId="0" borderId="0"/>
    <xf numFmtId="0" fontId="100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43" fillId="0" borderId="0">
      <alignment vertical="top"/>
    </xf>
    <xf numFmtId="0" fontId="39" fillId="0" borderId="0"/>
    <xf numFmtId="0" fontId="39" fillId="0" borderId="0"/>
    <xf numFmtId="0" fontId="43" fillId="0" borderId="0">
      <alignment vertical="top"/>
    </xf>
    <xf numFmtId="0" fontId="59" fillId="0" borderId="0" applyAlignment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59" fillId="0" borderId="0" applyAlignment="0"/>
    <xf numFmtId="0" fontId="39" fillId="0" borderId="0"/>
    <xf numFmtId="0" fontId="39" fillId="0" borderId="0"/>
    <xf numFmtId="0" fontId="59" fillId="0" borderId="0" applyAlignment="0"/>
    <xf numFmtId="0" fontId="39" fillId="0" borderId="0"/>
    <xf numFmtId="0" fontId="39" fillId="0" borderId="0"/>
    <xf numFmtId="0" fontId="59" fillId="0" borderId="0" applyAlignment="0"/>
    <xf numFmtId="0" fontId="43" fillId="0" borderId="0">
      <alignment vertical="top"/>
    </xf>
    <xf numFmtId="0" fontId="39" fillId="0" borderId="0"/>
    <xf numFmtId="0" fontId="59" fillId="0" borderId="0" applyAlignment="0"/>
    <xf numFmtId="0" fontId="39" fillId="0" borderId="0"/>
    <xf numFmtId="0" fontId="42" fillId="0" borderId="0"/>
    <xf numFmtId="0" fontId="13" fillId="0" borderId="0"/>
    <xf numFmtId="0" fontId="13" fillId="0" borderId="0"/>
    <xf numFmtId="0" fontId="13" fillId="0" borderId="0"/>
    <xf numFmtId="37" fontId="55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3" fillId="0" borderId="0">
      <alignment vertical="top"/>
    </xf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1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7" fillId="0" borderId="0"/>
    <xf numFmtId="0" fontId="74" fillId="0" borderId="0"/>
    <xf numFmtId="0" fontId="74" fillId="0" borderId="0"/>
    <xf numFmtId="0" fontId="74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74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7" fillId="0" borderId="0"/>
    <xf numFmtId="0" fontId="5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55" fillId="0" borderId="0" applyBorder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9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9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39" fillId="0" borderId="0"/>
    <xf numFmtId="0" fontId="9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9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9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9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9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9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9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9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9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39" fillId="0" borderId="0"/>
    <xf numFmtId="0" fontId="98" fillId="0" borderId="0"/>
    <xf numFmtId="0" fontId="9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2" fillId="67" borderId="0"/>
    <xf numFmtId="0" fontId="52" fillId="67" borderId="0"/>
    <xf numFmtId="0" fontId="52" fillId="67" borderId="0"/>
    <xf numFmtId="0" fontId="52" fillId="67" borderId="0"/>
    <xf numFmtId="0" fontId="52" fillId="67" borderId="0"/>
    <xf numFmtId="0" fontId="52" fillId="67" borderId="0"/>
    <xf numFmtId="0" fontId="52" fillId="67" borderId="0"/>
    <xf numFmtId="0" fontId="52" fillId="67" borderId="0"/>
    <xf numFmtId="0" fontId="52" fillId="67" borderId="0"/>
    <xf numFmtId="0" fontId="52" fillId="67" borderId="0"/>
    <xf numFmtId="0" fontId="52" fillId="67" borderId="0"/>
    <xf numFmtId="0" fontId="39" fillId="0" borderId="0"/>
    <xf numFmtId="0" fontId="39" fillId="0" borderId="0"/>
    <xf numFmtId="0" fontId="39" fillId="0" borderId="0"/>
    <xf numFmtId="0" fontId="57" fillId="0" borderId="0"/>
    <xf numFmtId="0" fontId="39" fillId="0" borderId="0"/>
    <xf numFmtId="0" fontId="57" fillId="0" borderId="0"/>
    <xf numFmtId="0" fontId="39" fillId="0" borderId="0"/>
    <xf numFmtId="0" fontId="39" fillId="0" borderId="0"/>
    <xf numFmtId="0" fontId="57" fillId="0" borderId="0"/>
    <xf numFmtId="0" fontId="57" fillId="0" borderId="0"/>
    <xf numFmtId="0" fontId="39" fillId="0" borderId="0"/>
    <xf numFmtId="0" fontId="39" fillId="0" borderId="0"/>
    <xf numFmtId="0" fontId="57" fillId="0" borderId="0"/>
    <xf numFmtId="0" fontId="57" fillId="0" borderId="0"/>
    <xf numFmtId="0" fontId="13" fillId="0" borderId="0"/>
    <xf numFmtId="0" fontId="13" fillId="0" borderId="0"/>
    <xf numFmtId="0" fontId="13" fillId="0" borderId="0"/>
    <xf numFmtId="0" fontId="57" fillId="0" borderId="0"/>
    <xf numFmtId="0" fontId="13" fillId="0" borderId="0"/>
    <xf numFmtId="0" fontId="13" fillId="0" borderId="0"/>
    <xf numFmtId="0" fontId="39" fillId="0" borderId="0"/>
    <xf numFmtId="0" fontId="98" fillId="0" borderId="0"/>
    <xf numFmtId="0" fontId="52" fillId="67" borderId="0"/>
    <xf numFmtId="0" fontId="52" fillId="67" borderId="0"/>
    <xf numFmtId="0" fontId="52" fillId="67" borderId="0"/>
    <xf numFmtId="0" fontId="52" fillId="67" borderId="0"/>
    <xf numFmtId="0" fontId="52" fillId="67" borderId="0"/>
    <xf numFmtId="0" fontId="52" fillId="67" borderId="0"/>
    <xf numFmtId="0" fontId="52" fillId="67" borderId="0"/>
    <xf numFmtId="0" fontId="52" fillId="67" borderId="0"/>
    <xf numFmtId="0" fontId="52" fillId="67" borderId="0"/>
    <xf numFmtId="0" fontId="52" fillId="67" borderId="0"/>
    <xf numFmtId="0" fontId="39" fillId="0" borderId="0"/>
    <xf numFmtId="0" fontId="98" fillId="0" borderId="0"/>
    <xf numFmtId="0" fontId="52" fillId="67" borderId="0"/>
    <xf numFmtId="0" fontId="52" fillId="67" borderId="0"/>
    <xf numFmtId="0" fontId="52" fillId="67" borderId="0"/>
    <xf numFmtId="0" fontId="52" fillId="67" borderId="0"/>
    <xf numFmtId="0" fontId="52" fillId="67" borderId="0"/>
    <xf numFmtId="0" fontId="52" fillId="67" borderId="0"/>
    <xf numFmtId="0" fontId="52" fillId="67" borderId="0"/>
    <xf numFmtId="0" fontId="52" fillId="67" borderId="0"/>
    <xf numFmtId="0" fontId="52" fillId="67" borderId="0"/>
    <xf numFmtId="0" fontId="52" fillId="67" borderId="0"/>
    <xf numFmtId="0" fontId="39" fillId="0" borderId="0"/>
    <xf numFmtId="0" fontId="98" fillId="0" borderId="0"/>
    <xf numFmtId="0" fontId="52" fillId="67" borderId="0"/>
    <xf numFmtId="0" fontId="52" fillId="67" borderId="0"/>
    <xf numFmtId="0" fontId="52" fillId="67" borderId="0"/>
    <xf numFmtId="0" fontId="52" fillId="67" borderId="0"/>
    <xf numFmtId="0" fontId="52" fillId="67" borderId="0"/>
    <xf numFmtId="0" fontId="52" fillId="67" borderId="0"/>
    <xf numFmtId="0" fontId="52" fillId="67" borderId="0"/>
    <xf numFmtId="0" fontId="52" fillId="67" borderId="0"/>
    <xf numFmtId="0" fontId="52" fillId="67" borderId="0"/>
    <xf numFmtId="0" fontId="52" fillId="67" borderId="0"/>
    <xf numFmtId="0" fontId="39" fillId="0" borderId="0"/>
    <xf numFmtId="0" fontId="98" fillId="0" borderId="0"/>
    <xf numFmtId="0" fontId="52" fillId="67" borderId="0"/>
    <xf numFmtId="0" fontId="52" fillId="67" borderId="0"/>
    <xf numFmtId="0" fontId="52" fillId="67" borderId="0"/>
    <xf numFmtId="0" fontId="52" fillId="67" borderId="0"/>
    <xf numFmtId="0" fontId="52" fillId="67" borderId="0"/>
    <xf numFmtId="0" fontId="52" fillId="67" borderId="0"/>
    <xf numFmtId="0" fontId="52" fillId="67" borderId="0"/>
    <xf numFmtId="0" fontId="52" fillId="67" borderId="0"/>
    <xf numFmtId="0" fontId="52" fillId="67" borderId="0"/>
    <xf numFmtId="0" fontId="52" fillId="67" borderId="0"/>
    <xf numFmtId="0" fontId="39" fillId="0" borderId="0"/>
    <xf numFmtId="0" fontId="98" fillId="0" borderId="0"/>
    <xf numFmtId="0" fontId="52" fillId="67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9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9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9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9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9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39" fillId="0" borderId="0"/>
    <xf numFmtId="0" fontId="9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9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9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9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6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0" borderId="0"/>
    <xf numFmtId="0" fontId="98" fillId="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55" fillId="0" borderId="0" applyBorder="0"/>
    <xf numFmtId="0" fontId="13" fillId="0" borderId="0"/>
    <xf numFmtId="0" fontId="39" fillId="0" borderId="0"/>
    <xf numFmtId="37" fontId="55" fillId="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37" fontId="55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37" fontId="55" fillId="0" borderId="0"/>
    <xf numFmtId="0" fontId="39" fillId="0" borderId="0"/>
    <xf numFmtId="0" fontId="39" fillId="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0" borderId="0"/>
    <xf numFmtId="37" fontId="55" fillId="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0" borderId="0"/>
    <xf numFmtId="37" fontId="55" fillId="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0" borderId="0"/>
    <xf numFmtId="37" fontId="55" fillId="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0" borderId="0"/>
    <xf numFmtId="37" fontId="55" fillId="0" borderId="0"/>
    <xf numFmtId="0" fontId="39" fillId="6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0" borderId="0"/>
    <xf numFmtId="37" fontId="55" fillId="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37" fontId="55" fillId="0" borderId="0"/>
    <xf numFmtId="0" fontId="39" fillId="60" borderId="0"/>
    <xf numFmtId="0" fontId="39" fillId="6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60" borderId="0"/>
    <xf numFmtId="0" fontId="39" fillId="60" borderId="0"/>
    <xf numFmtId="0" fontId="39" fillId="60" borderId="0"/>
    <xf numFmtId="0" fontId="39" fillId="0" borderId="0"/>
    <xf numFmtId="37" fontId="55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6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39" fillId="0" borderId="0"/>
    <xf numFmtId="0" fontId="55" fillId="0" borderId="0" applyBorder="0"/>
    <xf numFmtId="0" fontId="13" fillId="0" borderId="0"/>
    <xf numFmtId="0" fontId="13" fillId="0" borderId="0"/>
    <xf numFmtId="0" fontId="39" fillId="0" borderId="0"/>
    <xf numFmtId="37" fontId="55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0" borderId="0"/>
    <xf numFmtId="0" fontId="39" fillId="0" borderId="0"/>
    <xf numFmtId="0" fontId="39" fillId="60" borderId="0"/>
    <xf numFmtId="0" fontId="39" fillId="60" borderId="0"/>
    <xf numFmtId="0" fontId="39" fillId="60" borderId="0"/>
    <xf numFmtId="0" fontId="39" fillId="0" borderId="0"/>
    <xf numFmtId="37" fontId="55" fillId="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37" fontId="55" fillId="0" borderId="0"/>
    <xf numFmtId="0" fontId="39" fillId="0" borderId="0"/>
    <xf numFmtId="0" fontId="39" fillId="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0" borderId="0"/>
    <xf numFmtId="37" fontId="55" fillId="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0" borderId="0"/>
    <xf numFmtId="37" fontId="55" fillId="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0" borderId="0"/>
    <xf numFmtId="37" fontId="55" fillId="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0" borderId="0"/>
    <xf numFmtId="37" fontId="55" fillId="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0" borderId="0"/>
    <xf numFmtId="37" fontId="55" fillId="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0" borderId="0"/>
    <xf numFmtId="37" fontId="55" fillId="0" borderId="0"/>
    <xf numFmtId="0" fontId="39" fillId="6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37" fontId="55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60" borderId="0"/>
    <xf numFmtId="0" fontId="39" fillId="0" borderId="0"/>
    <xf numFmtId="0" fontId="39" fillId="0" borderId="0"/>
    <xf numFmtId="0" fontId="57" fillId="0" borderId="0"/>
    <xf numFmtId="0" fontId="57" fillId="0" borderId="0"/>
    <xf numFmtId="0" fontId="39" fillId="0" borderId="0"/>
    <xf numFmtId="0" fontId="57" fillId="0" borderId="0"/>
    <xf numFmtId="0" fontId="39" fillId="0" borderId="0"/>
    <xf numFmtId="0" fontId="39" fillId="0" borderId="0"/>
    <xf numFmtId="0" fontId="57" fillId="0" borderId="0"/>
    <xf numFmtId="0" fontId="57" fillId="0" borderId="0"/>
    <xf numFmtId="0" fontId="55" fillId="0" borderId="0" applyBorder="0"/>
    <xf numFmtId="0" fontId="39" fillId="0" borderId="0"/>
    <xf numFmtId="0" fontId="57" fillId="0" borderId="0"/>
    <xf numFmtId="0" fontId="13" fillId="0" borderId="0"/>
    <xf numFmtId="0" fontId="13" fillId="0" borderId="0"/>
    <xf numFmtId="0" fontId="13" fillId="0" borderId="0"/>
    <xf numFmtId="0" fontId="57" fillId="0" borderId="0"/>
    <xf numFmtId="0" fontId="13" fillId="0" borderId="0"/>
    <xf numFmtId="0" fontId="13" fillId="0" borderId="0"/>
    <xf numFmtId="0" fontId="39" fillId="0" borderId="0"/>
    <xf numFmtId="37" fontId="55" fillId="0" borderId="0"/>
    <xf numFmtId="0" fontId="39" fillId="6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37" fontId="55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60" borderId="0"/>
    <xf numFmtId="0" fontId="39" fillId="6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39" fillId="0" borderId="0"/>
    <xf numFmtId="0" fontId="98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9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98" fillId="0" borderId="0"/>
    <xf numFmtId="0" fontId="39" fillId="0" borderId="0"/>
    <xf numFmtId="0" fontId="39" fillId="0" borderId="0"/>
    <xf numFmtId="0" fontId="99" fillId="0" borderId="0"/>
    <xf numFmtId="0" fontId="43" fillId="0" borderId="0">
      <alignment vertical="top"/>
    </xf>
    <xf numFmtId="0" fontId="62" fillId="44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9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3" fillId="0" borderId="0"/>
    <xf numFmtId="0" fontId="53" fillId="0" borderId="0"/>
    <xf numFmtId="0" fontId="39" fillId="0" borderId="0"/>
    <xf numFmtId="0" fontId="98" fillId="0" borderId="0"/>
    <xf numFmtId="0" fontId="53" fillId="0" borderId="0"/>
    <xf numFmtId="0" fontId="53" fillId="0" borderId="0"/>
    <xf numFmtId="0" fontId="53" fillId="0" borderId="0"/>
    <xf numFmtId="0" fontId="39" fillId="0" borderId="0"/>
    <xf numFmtId="0" fontId="53" fillId="0" borderId="0"/>
    <xf numFmtId="0" fontId="53" fillId="0" borderId="0"/>
    <xf numFmtId="0" fontId="53" fillId="0" borderId="0"/>
    <xf numFmtId="0" fontId="62" fillId="44" borderId="0"/>
    <xf numFmtId="39" fontId="62" fillId="44" borderId="0"/>
    <xf numFmtId="0" fontId="66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39" fillId="0" borderId="0"/>
    <xf numFmtId="0" fontId="55" fillId="0" borderId="0" applyBorder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53" fillId="0" borderId="0"/>
    <xf numFmtId="0" fontId="5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55" fillId="0" borderId="0" applyBorder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98" fillId="0" borderId="0"/>
    <xf numFmtId="0" fontId="39" fillId="0" borderId="0"/>
    <xf numFmtId="0" fontId="98" fillId="0" borderId="0"/>
    <xf numFmtId="0" fontId="39" fillId="0" borderId="0"/>
    <xf numFmtId="0" fontId="98" fillId="0" borderId="0"/>
    <xf numFmtId="0" fontId="39" fillId="0" borderId="0"/>
    <xf numFmtId="0" fontId="98" fillId="0" borderId="0"/>
    <xf numFmtId="0" fontId="39" fillId="0" borderId="0"/>
    <xf numFmtId="0" fontId="98" fillId="0" borderId="0"/>
    <xf numFmtId="0" fontId="74" fillId="0" borderId="0"/>
    <xf numFmtId="0" fontId="39" fillId="0" borderId="0"/>
    <xf numFmtId="0" fontId="52" fillId="0" borderId="0"/>
    <xf numFmtId="0" fontId="39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9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74" fillId="0" borderId="0"/>
    <xf numFmtId="0" fontId="39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6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42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57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42" fillId="0" borderId="0"/>
    <xf numFmtId="0" fontId="63" fillId="0" borderId="0"/>
    <xf numFmtId="0" fontId="63" fillId="0" borderId="0"/>
    <xf numFmtId="0" fontId="63" fillId="0" borderId="0"/>
    <xf numFmtId="0" fontId="42" fillId="0" borderId="0"/>
    <xf numFmtId="0" fontId="39" fillId="0" borderId="0"/>
    <xf numFmtId="0" fontId="39" fillId="0" borderId="0"/>
    <xf numFmtId="0" fontId="52" fillId="0" borderId="0"/>
    <xf numFmtId="0" fontId="39" fillId="0" borderId="0"/>
    <xf numFmtId="0" fontId="39" fillId="0" borderId="0"/>
    <xf numFmtId="0" fontId="42" fillId="0" borderId="0"/>
    <xf numFmtId="0" fontId="39" fillId="0" borderId="0"/>
    <xf numFmtId="0" fontId="39" fillId="0" borderId="0"/>
    <xf numFmtId="0" fontId="42" fillId="0" borderId="0"/>
    <xf numFmtId="0" fontId="57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39" fillId="0" borderId="0"/>
    <xf numFmtId="0" fontId="52" fillId="0" borderId="0"/>
    <xf numFmtId="0" fontId="39" fillId="0" borderId="0"/>
    <xf numFmtId="0" fontId="57" fillId="0" borderId="0"/>
    <xf numFmtId="0" fontId="57" fillId="0" borderId="0"/>
    <xf numFmtId="0" fontId="52" fillId="0" borderId="0"/>
    <xf numFmtId="0" fontId="39" fillId="0" borderId="0"/>
    <xf numFmtId="0" fontId="39" fillId="0" borderId="0"/>
    <xf numFmtId="0" fontId="52" fillId="0" borderId="0"/>
    <xf numFmtId="0" fontId="57" fillId="0" borderId="0"/>
    <xf numFmtId="0" fontId="57" fillId="0" borderId="0"/>
    <xf numFmtId="0" fontId="39" fillId="0" borderId="0"/>
    <xf numFmtId="0" fontId="52" fillId="0" borderId="0"/>
    <xf numFmtId="0" fontId="57" fillId="0" borderId="0"/>
    <xf numFmtId="0" fontId="39" fillId="0" borderId="0"/>
    <xf numFmtId="0" fontId="74" fillId="0" borderId="0"/>
    <xf numFmtId="0" fontId="58" fillId="0" borderId="0"/>
    <xf numFmtId="0" fontId="52" fillId="0" borderId="0"/>
    <xf numFmtId="0" fontId="52" fillId="0" borderId="0"/>
    <xf numFmtId="0" fontId="39" fillId="0" borderId="0"/>
    <xf numFmtId="0" fontId="39" fillId="0" borderId="0"/>
    <xf numFmtId="0" fontId="52" fillId="0" borderId="0"/>
    <xf numFmtId="0" fontId="74" fillId="0" borderId="0"/>
    <xf numFmtId="0" fontId="39" fillId="0" borderId="0"/>
    <xf numFmtId="0" fontId="52" fillId="0" borderId="0"/>
    <xf numFmtId="0" fontId="39" fillId="0" borderId="0"/>
    <xf numFmtId="0" fontId="42" fillId="0" borderId="0"/>
    <xf numFmtId="0" fontId="52" fillId="0" borderId="0"/>
    <xf numFmtId="0" fontId="39" fillId="0" borderId="0"/>
    <xf numFmtId="0" fontId="39" fillId="0" borderId="0"/>
    <xf numFmtId="0" fontId="52" fillId="0" borderId="0"/>
    <xf numFmtId="0" fontId="39" fillId="0" borderId="0"/>
    <xf numFmtId="0" fontId="39" fillId="0" borderId="0"/>
    <xf numFmtId="0" fontId="52" fillId="0" borderId="0"/>
    <xf numFmtId="0" fontId="101" fillId="0" borderId="0"/>
    <xf numFmtId="0" fontId="39" fillId="0" borderId="0"/>
    <xf numFmtId="0" fontId="52" fillId="0" borderId="0"/>
    <xf numFmtId="0" fontId="39" fillId="0" borderId="0"/>
    <xf numFmtId="0" fontId="39" fillId="0" borderId="0"/>
    <xf numFmtId="0" fontId="52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55" fillId="0" borderId="0" applyBorder="0"/>
    <xf numFmtId="0" fontId="13" fillId="0" borderId="0"/>
    <xf numFmtId="0" fontId="13" fillId="0" borderId="0"/>
    <xf numFmtId="0" fontId="39" fillId="0" borderId="0"/>
    <xf numFmtId="0" fontId="98" fillId="0" borderId="0"/>
    <xf numFmtId="0" fontId="39" fillId="0" borderId="0"/>
    <xf numFmtId="0" fontId="98" fillId="0" borderId="0"/>
    <xf numFmtId="0" fontId="39" fillId="0" borderId="0"/>
    <xf numFmtId="0" fontId="98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55" fillId="0" borderId="0" applyBorder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55" fillId="0" borderId="0" applyBorder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5" fillId="0" borderId="0" applyBorder="0"/>
    <xf numFmtId="0" fontId="39" fillId="0" borderId="0"/>
    <xf numFmtId="0" fontId="55" fillId="0" borderId="0" applyBorder="0"/>
    <xf numFmtId="0" fontId="39" fillId="0" borderId="0"/>
    <xf numFmtId="0" fontId="55" fillId="0" borderId="0" applyBorder="0"/>
    <xf numFmtId="0" fontId="39" fillId="0" borderId="0"/>
    <xf numFmtId="0" fontId="55" fillId="0" borderId="0" applyBorder="0"/>
    <xf numFmtId="0" fontId="39" fillId="0" borderId="0"/>
    <xf numFmtId="0" fontId="55" fillId="0" borderId="0" applyBorder="0"/>
    <xf numFmtId="0" fontId="39" fillId="0" borderId="0"/>
    <xf numFmtId="0" fontId="52" fillId="0" borderId="0"/>
    <xf numFmtId="0" fontId="39" fillId="0" borderId="0"/>
    <xf numFmtId="0" fontId="52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55" fillId="0" borderId="0" applyBorder="0"/>
    <xf numFmtId="0" fontId="13" fillId="0" borderId="0"/>
    <xf numFmtId="0" fontId="39" fillId="0" borderId="0"/>
    <xf numFmtId="0" fontId="52" fillId="0" borderId="0"/>
    <xf numFmtId="0" fontId="39" fillId="0" borderId="0"/>
    <xf numFmtId="0" fontId="52" fillId="0" borderId="0"/>
    <xf numFmtId="0" fontId="39" fillId="0" borderId="0"/>
    <xf numFmtId="0" fontId="52" fillId="0" borderId="0"/>
    <xf numFmtId="0" fontId="39" fillId="0" borderId="0"/>
    <xf numFmtId="0" fontId="39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55" fillId="0" borderId="0" applyBorder="0"/>
    <xf numFmtId="0" fontId="13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55" fillId="0" borderId="0" applyBorder="0"/>
    <xf numFmtId="0" fontId="13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55" fillId="0" borderId="0" applyBorder="0"/>
    <xf numFmtId="0" fontId="13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55" fillId="0" borderId="0" applyBorder="0"/>
    <xf numFmtId="0" fontId="13" fillId="0" borderId="0"/>
    <xf numFmtId="0" fontId="13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55" fillId="0" borderId="0" applyBorder="0"/>
    <xf numFmtId="0" fontId="13" fillId="0" borderId="0"/>
    <xf numFmtId="0" fontId="13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98" fillId="0" borderId="0"/>
    <xf numFmtId="0" fontId="39" fillId="0" borderId="0"/>
    <xf numFmtId="0" fontId="9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52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2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39" fillId="0" borderId="0"/>
    <xf numFmtId="0" fontId="57" fillId="0" borderId="0"/>
    <xf numFmtId="0" fontId="39" fillId="0" borderId="0"/>
    <xf numFmtId="0" fontId="57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39" fillId="0" borderId="0"/>
    <xf numFmtId="0" fontId="57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55" fillId="0" borderId="0"/>
    <xf numFmtId="0" fontId="39" fillId="0" borderId="0"/>
    <xf numFmtId="0" fontId="39" fillId="0" borderId="0"/>
    <xf numFmtId="0" fontId="39" fillId="0" borderId="0"/>
    <xf numFmtId="0" fontId="42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5" fillId="0" borderId="0" applyBorder="0"/>
    <xf numFmtId="0" fontId="39" fillId="0" borderId="0"/>
    <xf numFmtId="0" fontId="98" fillId="0" borderId="0"/>
    <xf numFmtId="0" fontId="39" fillId="0" borderId="0"/>
    <xf numFmtId="0" fontId="98" fillId="0" borderId="0"/>
    <xf numFmtId="0" fontId="39" fillId="0" borderId="0"/>
    <xf numFmtId="0" fontId="98" fillId="0" borderId="0"/>
    <xf numFmtId="0" fontId="39" fillId="0" borderId="0"/>
    <xf numFmtId="0" fontId="98" fillId="0" borderId="0"/>
    <xf numFmtId="0" fontId="39" fillId="0" borderId="0"/>
    <xf numFmtId="0" fontId="98" fillId="0" borderId="0"/>
    <xf numFmtId="0" fontId="39" fillId="0" borderId="0"/>
    <xf numFmtId="0" fontId="98" fillId="0" borderId="0"/>
    <xf numFmtId="0" fontId="39" fillId="0" borderId="0"/>
    <xf numFmtId="0" fontId="98" fillId="0" borderId="0"/>
    <xf numFmtId="0" fontId="39" fillId="0" borderId="0"/>
    <xf numFmtId="0" fontId="98" fillId="0" borderId="0"/>
    <xf numFmtId="0" fontId="39" fillId="0" borderId="0"/>
    <xf numFmtId="0" fontId="98" fillId="0" borderId="0"/>
    <xf numFmtId="0" fontId="39" fillId="0" borderId="0"/>
    <xf numFmtId="0" fontId="9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55" fillId="0" borderId="0" applyBorder="0"/>
    <xf numFmtId="0" fontId="13" fillId="0" borderId="0"/>
    <xf numFmtId="0" fontId="13" fillId="0" borderId="0"/>
    <xf numFmtId="0" fontId="39" fillId="0" borderId="0"/>
    <xf numFmtId="0" fontId="98" fillId="0" borderId="0"/>
    <xf numFmtId="0" fontId="39" fillId="0" borderId="0"/>
    <xf numFmtId="0" fontId="98" fillId="0" borderId="0"/>
    <xf numFmtId="0" fontId="39" fillId="0" borderId="0"/>
    <xf numFmtId="0" fontId="98" fillId="0" borderId="0"/>
    <xf numFmtId="0" fontId="39" fillId="0" borderId="0"/>
    <xf numFmtId="0" fontId="98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55" fillId="0" borderId="0" applyBorder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5" fillId="0" borderId="0" applyBorder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5" fillId="0" borderId="0" applyBorder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9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5" fillId="0" borderId="0" applyBorder="0"/>
    <xf numFmtId="0" fontId="39" fillId="0" borderId="0"/>
    <xf numFmtId="0" fontId="98" fillId="0" borderId="0"/>
    <xf numFmtId="0" fontId="39" fillId="0" borderId="0"/>
    <xf numFmtId="0" fontId="9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5" fillId="0" borderId="0" applyBorder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5" fillId="0" borderId="0" applyBorder="0"/>
    <xf numFmtId="0" fontId="39" fillId="0" borderId="0"/>
    <xf numFmtId="0" fontId="39" fillId="0" borderId="0"/>
    <xf numFmtId="0" fontId="39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5" fillId="0" borderId="0" applyBorder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5" fillId="0" borderId="0" applyBorder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6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01" fillId="0" borderId="0"/>
    <xf numFmtId="0" fontId="3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5" fillId="0" borderId="0"/>
    <xf numFmtId="0" fontId="39" fillId="0" borderId="0"/>
    <xf numFmtId="0" fontId="39" fillId="0" borderId="0"/>
    <xf numFmtId="0" fontId="65" fillId="0" borderId="0"/>
    <xf numFmtId="0" fontId="4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42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42" fillId="0" borderId="0"/>
    <xf numFmtId="0" fontId="39" fillId="0" borderId="0"/>
    <xf numFmtId="0" fontId="39" fillId="0" borderId="0"/>
    <xf numFmtId="0" fontId="39" fillId="0" borderId="0"/>
    <xf numFmtId="0" fontId="42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5" fillId="0" borderId="0" applyBorder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5" fillId="0" borderId="0" applyBorder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01" fillId="0" borderId="0"/>
    <xf numFmtId="0" fontId="39" fillId="0" borderId="0"/>
    <xf numFmtId="0" fontId="31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55" fillId="0" borderId="0" applyBorder="0"/>
    <xf numFmtId="0" fontId="13" fillId="0" borderId="0"/>
    <xf numFmtId="0" fontId="13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55" fillId="0" borderId="0" applyBorder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9" fillId="0" borderId="0"/>
    <xf numFmtId="0" fontId="101" fillId="0" borderId="0"/>
    <xf numFmtId="0" fontId="31" fillId="0" borderId="0"/>
    <xf numFmtId="0" fontId="39" fillId="0" borderId="0"/>
    <xf numFmtId="0" fontId="101" fillId="0" borderId="0"/>
    <xf numFmtId="0" fontId="31" fillId="0" borderId="0"/>
    <xf numFmtId="0" fontId="39" fillId="0" borderId="0"/>
    <xf numFmtId="0" fontId="31" fillId="0" borderId="0"/>
    <xf numFmtId="0" fontId="39" fillId="0" borderId="0"/>
    <xf numFmtId="0" fontId="31" fillId="0" borderId="0"/>
    <xf numFmtId="0" fontId="39" fillId="0" borderId="0"/>
    <xf numFmtId="0" fontId="39" fillId="0" borderId="0"/>
    <xf numFmtId="0" fontId="39" fillId="0" borderId="0"/>
    <xf numFmtId="0" fontId="55" fillId="0" borderId="0" applyBorder="0"/>
    <xf numFmtId="0" fontId="39" fillId="0" borderId="0"/>
    <xf numFmtId="0" fontId="31" fillId="0" borderId="0"/>
    <xf numFmtId="0" fontId="39" fillId="0" borderId="0"/>
    <xf numFmtId="0" fontId="31" fillId="0" borderId="0"/>
    <xf numFmtId="0" fontId="39" fillId="0" borderId="0"/>
    <xf numFmtId="0" fontId="31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55" fillId="0" borderId="0" applyBorder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55" fillId="0" borderId="0" applyBorder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55" fillId="0" borderId="0" applyBorder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55" fillId="0" borderId="0" applyBorder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55" fillId="0" borderId="0" applyBorder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2" fillId="0" borderId="0"/>
    <xf numFmtId="0" fontId="39" fillId="0" borderId="0"/>
    <xf numFmtId="0" fontId="39" fillId="0" borderId="0"/>
    <xf numFmtId="0" fontId="55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55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5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55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5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5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5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5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5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01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37" fontId="55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5" fillId="0" borderId="0" applyBorder="0"/>
    <xf numFmtId="0" fontId="62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55" fillId="0" borderId="0"/>
    <xf numFmtId="0" fontId="13" fillId="0" borderId="0"/>
    <xf numFmtId="0" fontId="43" fillId="0" borderId="0"/>
    <xf numFmtId="0" fontId="39" fillId="0" borderId="0"/>
    <xf numFmtId="0" fontId="39" fillId="0" borderId="0"/>
    <xf numFmtId="0" fontId="65" fillId="0" borderId="0"/>
    <xf numFmtId="0" fontId="43" fillId="0" borderId="0"/>
    <xf numFmtId="0" fontId="39" fillId="0" borderId="0"/>
    <xf numFmtId="0" fontId="39" fillId="0" borderId="0"/>
    <xf numFmtId="0" fontId="39" fillId="0" borderId="0"/>
    <xf numFmtId="0" fontId="43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5" fillId="0" borderId="0"/>
    <xf numFmtId="0" fontId="39" fillId="0" borderId="0"/>
    <xf numFmtId="0" fontId="39" fillId="0" borderId="0"/>
    <xf numFmtId="0" fontId="4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1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13" fillId="0" borderId="0"/>
    <xf numFmtId="0" fontId="39" fillId="0" borderId="0"/>
    <xf numFmtId="0" fontId="13" fillId="0" borderId="0"/>
    <xf numFmtId="0" fontId="39" fillId="0" borderId="0"/>
    <xf numFmtId="0" fontId="13" fillId="0" borderId="0"/>
    <xf numFmtId="0" fontId="39" fillId="0" borderId="0"/>
    <xf numFmtId="0" fontId="13" fillId="0" borderId="0"/>
    <xf numFmtId="0" fontId="39" fillId="0" borderId="0"/>
    <xf numFmtId="0" fontId="13" fillId="0" borderId="0"/>
    <xf numFmtId="0" fontId="39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64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5" fillId="0" borderId="0" applyBorder="0"/>
    <xf numFmtId="0" fontId="39" fillId="0" borderId="0"/>
    <xf numFmtId="0" fontId="39" fillId="0" borderId="0"/>
    <xf numFmtId="0" fontId="64" fillId="0" borderId="0"/>
    <xf numFmtId="0" fontId="39" fillId="0" borderId="0"/>
    <xf numFmtId="0" fontId="39" fillId="0" borderId="0"/>
    <xf numFmtId="0" fontId="64" fillId="0" borderId="0"/>
    <xf numFmtId="0" fontId="39" fillId="0" borderId="0"/>
    <xf numFmtId="0" fontId="39" fillId="0" borderId="0"/>
    <xf numFmtId="0" fontId="64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39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02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37" fontId="55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2" fillId="8" borderId="8" applyNumberFormat="0" applyFont="0" applyAlignment="0" applyProtection="0"/>
    <xf numFmtId="0" fontId="39" fillId="0" borderId="0"/>
    <xf numFmtId="0" fontId="42" fillId="8" borderId="8" applyNumberFormat="0" applyFont="0" applyAlignment="0" applyProtection="0"/>
    <xf numFmtId="0" fontId="39" fillId="0" borderId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39" fillId="0" borderId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42" fillId="8" borderId="8" applyNumberFormat="0" applyFont="0" applyAlignment="0" applyProtection="0"/>
    <xf numFmtId="0" fontId="39" fillId="0" borderId="0"/>
    <xf numFmtId="0" fontId="13" fillId="8" borderId="8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42" borderId="22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8" borderId="8" applyNumberFormat="0" applyFont="0" applyAlignment="0" applyProtection="0"/>
    <xf numFmtId="0" fontId="42" fillId="42" borderId="22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8" borderId="8" applyNumberFormat="0" applyFont="0" applyAlignment="0" applyProtection="0"/>
    <xf numFmtId="0" fontId="39" fillId="0" borderId="0"/>
    <xf numFmtId="0" fontId="13" fillId="8" borderId="8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39" fillId="0" borderId="0"/>
    <xf numFmtId="0" fontId="13" fillId="8" borderId="8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13" fillId="8" borderId="8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2" fillId="42" borderId="22" applyNumberFormat="0" applyFont="0" applyAlignment="0" applyProtection="0"/>
    <xf numFmtId="0" fontId="13" fillId="8" borderId="8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2" fillId="42" borderId="22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42" fillId="42" borderId="22" applyNumberFormat="0" applyFont="0" applyAlignment="0" applyProtection="0"/>
    <xf numFmtId="0" fontId="42" fillId="42" borderId="22" applyNumberFormat="0" applyFont="0" applyAlignment="0" applyProtection="0"/>
    <xf numFmtId="0" fontId="42" fillId="42" borderId="22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8" borderId="8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42" fillId="42" borderId="22" applyNumberFormat="0" applyFont="0" applyAlignment="0" applyProtection="0"/>
    <xf numFmtId="0" fontId="13" fillId="8" borderId="8" applyNumberFormat="0" applyFont="0" applyAlignment="0" applyProtection="0"/>
    <xf numFmtId="0" fontId="42" fillId="42" borderId="22" applyNumberFormat="0" applyFont="0" applyAlignment="0" applyProtection="0"/>
    <xf numFmtId="0" fontId="42" fillId="42" borderId="22" applyNumberFormat="0" applyFont="0" applyAlignment="0" applyProtection="0"/>
    <xf numFmtId="0" fontId="13" fillId="8" borderId="8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8" borderId="8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2" fillId="8" borderId="8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2" fillId="42" borderId="22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39" fillId="0" borderId="0"/>
    <xf numFmtId="0" fontId="39" fillId="0" borderId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39" fillId="0" borderId="0"/>
    <xf numFmtId="0" fontId="39" fillId="0" borderId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39" fillId="0" borderId="0"/>
    <xf numFmtId="0" fontId="13" fillId="8" borderId="8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39" fillId="0" borderId="0"/>
    <xf numFmtId="0" fontId="39" fillId="0" borderId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39" fillId="0" borderId="0"/>
    <xf numFmtId="0" fontId="39" fillId="0" borderId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8" borderId="8" applyNumberFormat="0" applyFont="0" applyAlignment="0" applyProtection="0"/>
    <xf numFmtId="0" fontId="39" fillId="0" borderId="0"/>
    <xf numFmtId="0" fontId="39" fillId="0" borderId="0"/>
    <xf numFmtId="0" fontId="13" fillId="8" borderId="8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8" borderId="8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" fillId="8" borderId="8" applyNumberFormat="0" applyFont="0" applyAlignment="0" applyProtection="0"/>
    <xf numFmtId="0" fontId="13" fillId="8" borderId="8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42" borderId="22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03" fillId="49" borderId="23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04" fillId="44" borderId="23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03" fillId="49" borderId="23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3" fillId="6" borderId="5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0" fontId="43" fillId="60" borderId="0">
      <alignment horizontal="right"/>
    </xf>
    <xf numFmtId="0" fontId="105" fillId="68" borderId="0">
      <alignment horizontal="center"/>
    </xf>
    <xf numFmtId="0" fontId="51" fillId="69" borderId="24"/>
    <xf numFmtId="0" fontId="106" fillId="0" borderId="0" applyBorder="0">
      <alignment horizontal="centerContinuous"/>
    </xf>
    <xf numFmtId="0" fontId="107" fillId="0" borderId="0" applyBorder="0">
      <alignment horizontal="centerContinuous"/>
    </xf>
    <xf numFmtId="0" fontId="39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9" fontId="39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39" fillId="0" borderId="0"/>
    <xf numFmtId="0" fontId="39" fillId="0" borderId="0"/>
    <xf numFmtId="9" fontId="39" fillId="0" borderId="0" applyFont="0" applyFill="0" applyBorder="0" applyAlignment="0" applyProtection="0"/>
    <xf numFmtId="0" fontId="39" fillId="0" borderId="0"/>
    <xf numFmtId="0" fontId="39" fillId="0" borderId="0"/>
    <xf numFmtId="9" fontId="13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9" fontId="39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39" fillId="0" borderId="0"/>
    <xf numFmtId="0" fontId="39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39" fillId="0" borderId="0"/>
    <xf numFmtId="0" fontId="39" fillId="0" borderId="0"/>
    <xf numFmtId="9" fontId="13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39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39" fillId="0" borderId="0"/>
    <xf numFmtId="9" fontId="1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39" fillId="0" borderId="0"/>
    <xf numFmtId="9" fontId="13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39" fillId="0" borderId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39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39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39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39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9" fontId="39" fillId="0" borderId="0" applyFont="0" applyFill="0" applyBorder="0" applyAlignment="0" applyProtection="0"/>
    <xf numFmtId="0" fontId="39" fillId="0" borderId="0"/>
    <xf numFmtId="9" fontId="13" fillId="0" borderId="0" applyFont="0" applyFill="0" applyBorder="0" applyAlignment="0" applyProtection="0"/>
    <xf numFmtId="0" fontId="39" fillId="0" borderId="0"/>
    <xf numFmtId="0" fontId="39" fillId="0" borderId="0"/>
    <xf numFmtId="9" fontId="3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9" fontId="5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39" fillId="0" borderId="0"/>
    <xf numFmtId="0" fontId="39" fillId="0" borderId="0"/>
    <xf numFmtId="9" fontId="5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7" fillId="0" borderId="0" applyFont="0" applyFill="0" applyBorder="0" applyAlignment="0" applyProtection="0"/>
    <xf numFmtId="0" fontId="39" fillId="0" borderId="0"/>
    <xf numFmtId="0" fontId="39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39" fillId="0" borderId="0"/>
    <xf numFmtId="0" fontId="39" fillId="0" borderId="0"/>
    <xf numFmtId="9" fontId="57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39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39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39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39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39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39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39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0" fontId="39" fillId="0" borderId="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0" fontId="39" fillId="0" borderId="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9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9" fontId="56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39" fillId="0" borderId="0"/>
    <xf numFmtId="0" fontId="39" fillId="0" borderId="0"/>
    <xf numFmtId="9" fontId="39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39" fillId="0" borderId="0"/>
    <xf numFmtId="9" fontId="43" fillId="0" borderId="0" applyFont="0" applyFill="0" applyBorder="0" applyAlignment="0" applyProtection="0"/>
    <xf numFmtId="0" fontId="39" fillId="0" borderId="0"/>
    <xf numFmtId="0" fontId="39" fillId="0" borderId="0"/>
    <xf numFmtId="9" fontId="4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39" fillId="0" borderId="0"/>
    <xf numFmtId="0" fontId="39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39" fillId="0" borderId="0"/>
    <xf numFmtId="9" fontId="3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39" fillId="0" borderId="0"/>
    <xf numFmtId="0" fontId="39" fillId="0" borderId="0"/>
    <xf numFmtId="9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0" fontId="39" fillId="0" borderId="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0" fontId="39" fillId="0" borderId="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0" fontId="39" fillId="0" borderId="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0" fontId="39" fillId="0" borderId="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0" fontId="39" fillId="0" borderId="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39" fillId="0" borderId="0"/>
    <xf numFmtId="10" fontId="39" fillId="0" borderId="20"/>
    <xf numFmtId="10" fontId="39" fillId="0" borderId="2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10" fontId="39" fillId="0" borderId="20"/>
    <xf numFmtId="10" fontId="39" fillId="0" borderId="20"/>
    <xf numFmtId="10" fontId="39" fillId="0" borderId="20"/>
    <xf numFmtId="0" fontId="39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10" fontId="39" fillId="0" borderId="20"/>
    <xf numFmtId="0" fontId="39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10" fontId="39" fillId="0" borderId="20"/>
    <xf numFmtId="10" fontId="39" fillId="0" borderId="2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10" fontId="39" fillId="0" borderId="20"/>
    <xf numFmtId="10" fontId="39" fillId="0" borderId="20"/>
    <xf numFmtId="10" fontId="39" fillId="0" borderId="20"/>
    <xf numFmtId="0" fontId="39" fillId="0" borderId="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9" fontId="3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53" fillId="0" borderId="0" applyFont="0" applyFill="0" applyBorder="0" applyAlignment="0" applyProtection="0"/>
    <xf numFmtId="0" fontId="39" fillId="0" borderId="0"/>
    <xf numFmtId="9" fontId="5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39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39" fillId="0" borderId="0"/>
    <xf numFmtId="9" fontId="39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39" fillId="0" borderId="0"/>
    <xf numFmtId="0" fontId="39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39" fillId="0" borderId="0"/>
    <xf numFmtId="0" fontId="39" fillId="0" borderId="0"/>
    <xf numFmtId="9" fontId="53" fillId="0" borderId="0" applyFont="0" applyFill="0" applyBorder="0" applyAlignment="0" applyProtection="0"/>
    <xf numFmtId="0" fontId="39" fillId="0" borderId="0"/>
    <xf numFmtId="0" fontId="39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39" fillId="0" borderId="0"/>
    <xf numFmtId="0" fontId="39" fillId="0" borderId="0"/>
    <xf numFmtId="9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0" fontId="39" fillId="0" borderId="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0" fontId="39" fillId="0" borderId="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0" fontId="39" fillId="0" borderId="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0" fontId="39" fillId="0" borderId="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0" fontId="39" fillId="0" borderId="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0" fontId="39" fillId="0" borderId="0"/>
    <xf numFmtId="10" fontId="39" fillId="0" borderId="2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39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10" fontId="39" fillId="0" borderId="20"/>
    <xf numFmtId="0" fontId="39" fillId="0" borderId="0"/>
    <xf numFmtId="10" fontId="39" fillId="0" borderId="2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39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10" fontId="39" fillId="0" borderId="20"/>
    <xf numFmtId="10" fontId="39" fillId="0" borderId="2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9" fontId="52" fillId="0" borderId="0" applyFont="0" applyFill="0" applyBorder="0" applyAlignment="0" applyProtection="0"/>
    <xf numFmtId="10" fontId="39" fillId="0" borderId="20"/>
    <xf numFmtId="9" fontId="39" fillId="0" borderId="0" applyFont="0" applyFill="0" applyBorder="0" applyAlignment="0" applyProtection="0"/>
    <xf numFmtId="0" fontId="39" fillId="0" borderId="0"/>
    <xf numFmtId="0" fontId="39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39" fillId="0" borderId="0"/>
    <xf numFmtId="0" fontId="39" fillId="0" borderId="0"/>
    <xf numFmtId="9" fontId="39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39" fillId="0" borderId="0"/>
    <xf numFmtId="0" fontId="39" fillId="0" borderId="0"/>
    <xf numFmtId="9" fontId="4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39" fillId="0" borderId="0"/>
    <xf numFmtId="0" fontId="39" fillId="0" borderId="0"/>
    <xf numFmtId="9" fontId="39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0" fontId="39" fillId="0" borderId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0" fontId="39" fillId="0" borderId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9" fontId="63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9" fontId="4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39" fillId="0" borderId="0"/>
    <xf numFmtId="0" fontId="39" fillId="0" borderId="0"/>
    <xf numFmtId="9" fontId="4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39" fillId="0" borderId="0"/>
    <xf numFmtId="0" fontId="39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39" fillId="0" borderId="0"/>
    <xf numFmtId="0" fontId="39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9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9" fontId="42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39" fillId="0" borderId="0"/>
    <xf numFmtId="9" fontId="39" fillId="0" borderId="0" applyFont="0" applyFill="0" applyBorder="0" applyAlignment="0" applyProtection="0"/>
    <xf numFmtId="0" fontId="39" fillId="0" borderId="0"/>
    <xf numFmtId="0" fontId="39" fillId="0" borderId="0"/>
    <xf numFmtId="9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9" fontId="39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39" fillId="0" borderId="0"/>
    <xf numFmtId="0" fontId="39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39" fillId="0" borderId="0"/>
    <xf numFmtId="0" fontId="39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39" fillId="0" borderId="0"/>
    <xf numFmtId="0" fontId="39" fillId="0" borderId="0"/>
    <xf numFmtId="9" fontId="13" fillId="0" borderId="0" applyFont="0" applyFill="0" applyBorder="0" applyAlignment="0" applyProtection="0"/>
    <xf numFmtId="0" fontId="39" fillId="0" borderId="0"/>
    <xf numFmtId="0" fontId="39" fillId="0" borderId="0"/>
    <xf numFmtId="9" fontId="13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39" fillId="0" borderId="0"/>
    <xf numFmtId="0" fontId="39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39" fillId="0" borderId="0"/>
    <xf numFmtId="0" fontId="39" fillId="0" borderId="0"/>
    <xf numFmtId="9" fontId="13" fillId="0" borderId="0" applyFont="0" applyFill="0" applyBorder="0" applyAlignment="0" applyProtection="0"/>
    <xf numFmtId="0" fontId="39" fillId="0" borderId="0"/>
    <xf numFmtId="0" fontId="39" fillId="0" borderId="0"/>
    <xf numFmtId="9" fontId="13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1" fontId="39" fillId="70" borderId="20"/>
    <xf numFmtId="41" fontId="39" fillId="71" borderId="20"/>
    <xf numFmtId="41" fontId="39" fillId="70" borderId="20"/>
    <xf numFmtId="0" fontId="58" fillId="0" borderId="0" applyNumberFormat="0" applyFont="0" applyFill="0" applyBorder="0" applyAlignment="0" applyProtection="0">
      <alignment horizontal="left"/>
    </xf>
    <xf numFmtId="0" fontId="58" fillId="0" borderId="0" applyNumberFormat="0" applyFont="0" applyFill="0" applyBorder="0" applyAlignment="0" applyProtection="0">
      <alignment horizontal="left"/>
    </xf>
    <xf numFmtId="0" fontId="58" fillId="0" borderId="0" applyNumberFormat="0" applyFont="0" applyFill="0" applyBorder="0" applyAlignment="0" applyProtection="0">
      <alignment horizontal="left"/>
    </xf>
    <xf numFmtId="0" fontId="39" fillId="0" borderId="0"/>
    <xf numFmtId="0" fontId="58" fillId="0" borderId="0" applyNumberFormat="0" applyFont="0" applyFill="0" applyBorder="0" applyAlignment="0" applyProtection="0">
      <alignment horizontal="left"/>
    </xf>
    <xf numFmtId="0" fontId="58" fillId="0" borderId="0" applyNumberFormat="0" applyFont="0" applyFill="0" applyBorder="0" applyAlignment="0" applyProtection="0">
      <alignment horizontal="left"/>
    </xf>
    <xf numFmtId="15" fontId="58" fillId="0" borderId="0" applyFont="0" applyFill="0" applyBorder="0" applyAlignment="0" applyProtection="0"/>
    <xf numFmtId="15" fontId="58" fillId="0" borderId="0" applyFont="0" applyFill="0" applyBorder="0" applyAlignment="0" applyProtection="0"/>
    <xf numFmtId="0" fontId="39" fillId="0" borderId="0"/>
    <xf numFmtId="15" fontId="58" fillId="0" borderId="0" applyFont="0" applyFill="0" applyBorder="0" applyAlignment="0" applyProtection="0"/>
    <xf numFmtId="4" fontId="58" fillId="0" borderId="0" applyFont="0" applyFill="0" applyBorder="0" applyAlignment="0" applyProtection="0"/>
    <xf numFmtId="4" fontId="58" fillId="0" borderId="0" applyFont="0" applyFill="0" applyBorder="0" applyAlignment="0" applyProtection="0"/>
    <xf numFmtId="4" fontId="58" fillId="0" borderId="0" applyFont="0" applyFill="0" applyBorder="0" applyAlignment="0" applyProtection="0"/>
    <xf numFmtId="0" fontId="39" fillId="0" borderId="0"/>
    <xf numFmtId="4" fontId="58" fillId="0" borderId="0" applyFont="0" applyFill="0" applyBorder="0" applyAlignment="0" applyProtection="0"/>
    <xf numFmtId="4" fontId="58" fillId="0" borderId="0" applyFont="0" applyFill="0" applyBorder="0" applyAlignment="0" applyProtection="0"/>
    <xf numFmtId="4" fontId="58" fillId="0" borderId="0" applyFont="0" applyFill="0" applyBorder="0" applyAlignment="0" applyProtection="0"/>
    <xf numFmtId="4" fontId="58" fillId="0" borderId="0" applyFont="0" applyFill="0" applyBorder="0" applyAlignment="0" applyProtection="0"/>
    <xf numFmtId="0" fontId="108" fillId="0" borderId="25">
      <alignment horizontal="center"/>
    </xf>
    <xf numFmtId="0" fontId="108" fillId="0" borderId="25">
      <alignment horizontal="center"/>
    </xf>
    <xf numFmtId="0" fontId="108" fillId="0" borderId="25">
      <alignment horizontal="center"/>
    </xf>
    <xf numFmtId="0" fontId="39" fillId="0" borderId="0"/>
    <xf numFmtId="0" fontId="108" fillId="0" borderId="25">
      <alignment horizontal="center"/>
    </xf>
    <xf numFmtId="0" fontId="108" fillId="0" borderId="25">
      <alignment horizontal="center"/>
    </xf>
    <xf numFmtId="3" fontId="58" fillId="0" borderId="0" applyFont="0" applyFill="0" applyBorder="0" applyAlignment="0" applyProtection="0"/>
    <xf numFmtId="3" fontId="58" fillId="0" borderId="0" applyFont="0" applyFill="0" applyBorder="0" applyAlignment="0" applyProtection="0"/>
    <xf numFmtId="3" fontId="58" fillId="0" borderId="0" applyFont="0" applyFill="0" applyBorder="0" applyAlignment="0" applyProtection="0"/>
    <xf numFmtId="0" fontId="39" fillId="0" borderId="0"/>
    <xf numFmtId="0" fontId="58" fillId="72" borderId="0" applyNumberFormat="0" applyFont="0" applyBorder="0" applyAlignment="0" applyProtection="0"/>
    <xf numFmtId="0" fontId="58" fillId="72" borderId="0" applyNumberFormat="0" applyFont="0" applyBorder="0" applyAlignment="0" applyProtection="0"/>
    <xf numFmtId="0" fontId="39" fillId="0" borderId="0"/>
    <xf numFmtId="0" fontId="68" fillId="0" borderId="0"/>
    <xf numFmtId="0" fontId="68" fillId="0" borderId="0"/>
    <xf numFmtId="0" fontId="68" fillId="0" borderId="0"/>
    <xf numFmtId="0" fontId="69" fillId="0" borderId="0"/>
    <xf numFmtId="3" fontId="109" fillId="0" borderId="0" applyFill="0" applyBorder="0" applyAlignment="0" applyProtection="0"/>
    <xf numFmtId="0" fontId="110" fillId="0" borderId="0"/>
    <xf numFmtId="0" fontId="110" fillId="0" borderId="0"/>
    <xf numFmtId="0" fontId="110" fillId="0" borderId="0"/>
    <xf numFmtId="0" fontId="111" fillId="0" borderId="0"/>
    <xf numFmtId="42" fontId="39" fillId="60" borderId="0"/>
    <xf numFmtId="42" fontId="39" fillId="60" borderId="0"/>
    <xf numFmtId="42" fontId="39" fillId="60" borderId="26">
      <alignment vertical="center"/>
    </xf>
    <xf numFmtId="42" fontId="112" fillId="64" borderId="27">
      <alignment vertical="center"/>
    </xf>
    <xf numFmtId="42" fontId="112" fillId="64" borderId="27">
      <alignment vertical="center"/>
    </xf>
    <xf numFmtId="42" fontId="112" fillId="64" borderId="27">
      <alignment vertical="center"/>
    </xf>
    <xf numFmtId="42" fontId="39" fillId="60" borderId="26">
      <alignment vertical="center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0" fontId="113" fillId="60" borderId="10" applyNumberFormat="0">
      <alignment horizontal="center" vertical="center" wrapText="1"/>
    </xf>
    <xf numFmtId="10" fontId="39" fillId="60" borderId="0"/>
    <xf numFmtId="181" fontId="39" fillId="60" borderId="0"/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39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39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114" fillId="60" borderId="28">
      <alignment horizontal="left"/>
    </xf>
    <xf numFmtId="42" fontId="39" fillId="60" borderId="28">
      <alignment horizontal="left"/>
    </xf>
    <xf numFmtId="42" fontId="114" fillId="60" borderId="28">
      <alignment horizontal="left"/>
    </xf>
    <xf numFmtId="42" fontId="39" fillId="60" borderId="28">
      <alignment horizontal="left"/>
    </xf>
    <xf numFmtId="42" fontId="114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39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114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39" fillId="60" borderId="28">
      <alignment horizontal="left"/>
    </xf>
    <xf numFmtId="42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181" fontId="114" fillId="60" borderId="28">
      <alignment horizontal="left"/>
    </xf>
    <xf numFmtId="0" fontId="31" fillId="0" borderId="0"/>
    <xf numFmtId="0" fontId="31" fillId="0" borderId="0"/>
    <xf numFmtId="0" fontId="39" fillId="0" borderId="0"/>
    <xf numFmtId="0" fontId="39" fillId="0" borderId="0"/>
    <xf numFmtId="0" fontId="39" fillId="0" borderId="0"/>
    <xf numFmtId="4" fontId="43" fillId="64" borderId="23" applyNumberFormat="0" applyProtection="0">
      <alignment vertical="center"/>
    </xf>
    <xf numFmtId="0" fontId="39" fillId="0" borderId="0"/>
    <xf numFmtId="4" fontId="115" fillId="64" borderId="23" applyNumberFormat="0" applyProtection="0">
      <alignment vertical="center"/>
    </xf>
    <xf numFmtId="0" fontId="39" fillId="0" borderId="0"/>
    <xf numFmtId="0" fontId="39" fillId="0" borderId="0"/>
    <xf numFmtId="4" fontId="43" fillId="64" borderId="23" applyNumberFormat="0" applyProtection="0">
      <alignment horizontal="left" vertical="center" indent="1"/>
    </xf>
    <xf numFmtId="0" fontId="39" fillId="0" borderId="0"/>
    <xf numFmtId="4" fontId="43" fillId="64" borderId="23" applyNumberFormat="0" applyProtection="0">
      <alignment horizontal="left" vertical="center" indent="1"/>
    </xf>
    <xf numFmtId="0" fontId="39" fillId="0" borderId="0"/>
    <xf numFmtId="0" fontId="39" fillId="0" borderId="0"/>
    <xf numFmtId="0" fontId="39" fillId="73" borderId="23" applyNumberFormat="0" applyProtection="0">
      <alignment horizontal="left" vertical="center" indent="1"/>
    </xf>
    <xf numFmtId="0" fontId="39" fillId="0" borderId="0"/>
    <xf numFmtId="4" fontId="43" fillId="74" borderId="23" applyNumberFormat="0" applyProtection="0">
      <alignment horizontal="right" vertical="center"/>
    </xf>
    <xf numFmtId="0" fontId="39" fillId="0" borderId="0"/>
    <xf numFmtId="4" fontId="43" fillId="75" borderId="23" applyNumberFormat="0" applyProtection="0">
      <alignment horizontal="right" vertical="center"/>
    </xf>
    <xf numFmtId="0" fontId="39" fillId="0" borderId="0"/>
    <xf numFmtId="4" fontId="43" fillId="76" borderId="23" applyNumberFormat="0" applyProtection="0">
      <alignment horizontal="right" vertical="center"/>
    </xf>
    <xf numFmtId="0" fontId="39" fillId="0" borderId="0"/>
    <xf numFmtId="4" fontId="43" fillId="63" borderId="23" applyNumberFormat="0" applyProtection="0">
      <alignment horizontal="right" vertical="center"/>
    </xf>
    <xf numFmtId="0" fontId="39" fillId="0" borderId="0"/>
    <xf numFmtId="4" fontId="43" fillId="77" borderId="23" applyNumberFormat="0" applyProtection="0">
      <alignment horizontal="right" vertical="center"/>
    </xf>
    <xf numFmtId="0" fontId="39" fillId="0" borderId="0"/>
    <xf numFmtId="4" fontId="43" fillId="78" borderId="23" applyNumberFormat="0" applyProtection="0">
      <alignment horizontal="right" vertical="center"/>
    </xf>
    <xf numFmtId="0" fontId="39" fillId="0" borderId="0"/>
    <xf numFmtId="4" fontId="43" fillId="79" borderId="23" applyNumberFormat="0" applyProtection="0">
      <alignment horizontal="right" vertical="center"/>
    </xf>
    <xf numFmtId="0" fontId="39" fillId="0" borderId="0"/>
    <xf numFmtId="4" fontId="43" fillId="80" borderId="23" applyNumberFormat="0" applyProtection="0">
      <alignment horizontal="right" vertical="center"/>
    </xf>
    <xf numFmtId="0" fontId="39" fillId="0" borderId="0"/>
    <xf numFmtId="4" fontId="43" fillId="81" borderId="23" applyNumberFormat="0" applyProtection="0">
      <alignment horizontal="right" vertical="center"/>
    </xf>
    <xf numFmtId="0" fontId="39" fillId="0" borderId="0"/>
    <xf numFmtId="0" fontId="39" fillId="0" borderId="0"/>
    <xf numFmtId="4" fontId="116" fillId="82" borderId="23" applyNumberFormat="0" applyProtection="0">
      <alignment horizontal="left" vertical="center" indent="1"/>
    </xf>
    <xf numFmtId="0" fontId="39" fillId="0" borderId="0"/>
    <xf numFmtId="0" fontId="39" fillId="0" borderId="0"/>
    <xf numFmtId="4" fontId="43" fillId="83" borderId="29" applyNumberFormat="0" applyProtection="0">
      <alignment horizontal="left" vertical="center" indent="1"/>
    </xf>
    <xf numFmtId="0" fontId="39" fillId="0" borderId="0"/>
    <xf numFmtId="4" fontId="117" fillId="84" borderId="0" applyNumberFormat="0" applyProtection="0">
      <alignment horizontal="left" vertical="center" indent="1"/>
    </xf>
    <xf numFmtId="0" fontId="39" fillId="0" borderId="0"/>
    <xf numFmtId="0" fontId="39" fillId="73" borderId="23" applyNumberFormat="0" applyProtection="0">
      <alignment horizontal="left" vertical="center" indent="1"/>
    </xf>
    <xf numFmtId="0" fontId="39" fillId="0" borderId="0"/>
    <xf numFmtId="4" fontId="43" fillId="83" borderId="23" applyNumberFormat="0" applyProtection="0">
      <alignment horizontal="left" vertical="center" indent="1"/>
    </xf>
    <xf numFmtId="0" fontId="39" fillId="0" borderId="0"/>
    <xf numFmtId="4" fontId="43" fillId="85" borderId="23" applyNumberFormat="0" applyProtection="0">
      <alignment horizontal="left" vertical="center" indent="1"/>
    </xf>
    <xf numFmtId="0" fontId="39" fillId="0" borderId="0"/>
    <xf numFmtId="0" fontId="39" fillId="85" borderId="23" applyNumberFormat="0" applyProtection="0">
      <alignment horizontal="left" vertical="center" indent="1"/>
    </xf>
    <xf numFmtId="0" fontId="39" fillId="0" borderId="0"/>
    <xf numFmtId="0" fontId="39" fillId="85" borderId="23" applyNumberFormat="0" applyProtection="0">
      <alignment horizontal="left" vertical="center" indent="1"/>
    </xf>
    <xf numFmtId="0" fontId="39" fillId="0" borderId="0"/>
    <xf numFmtId="0" fontId="39" fillId="86" borderId="23" applyNumberFormat="0" applyProtection="0">
      <alignment horizontal="left" vertical="center" indent="1"/>
    </xf>
    <xf numFmtId="0" fontId="39" fillId="0" borderId="0"/>
    <xf numFmtId="0" fontId="39" fillId="86" borderId="23" applyNumberFormat="0" applyProtection="0">
      <alignment horizontal="left" vertical="center" indent="1"/>
    </xf>
    <xf numFmtId="0" fontId="39" fillId="0" borderId="0"/>
    <xf numFmtId="0" fontId="39" fillId="62" borderId="23" applyNumberFormat="0" applyProtection="0">
      <alignment horizontal="left" vertical="center" indent="1"/>
    </xf>
    <xf numFmtId="0" fontId="39" fillId="0" borderId="0"/>
    <xf numFmtId="0" fontId="39" fillId="62" borderId="23" applyNumberFormat="0" applyProtection="0">
      <alignment horizontal="left" vertical="center" indent="1"/>
    </xf>
    <xf numFmtId="0" fontId="39" fillId="0" borderId="0"/>
    <xf numFmtId="0" fontId="39" fillId="73" borderId="23" applyNumberFormat="0" applyProtection="0">
      <alignment horizontal="left" vertical="center" indent="1"/>
    </xf>
    <xf numFmtId="0" fontId="52" fillId="87" borderId="30" applyNumberFormat="0" applyProtection="0">
      <alignment horizontal="left" vertical="center" indent="1"/>
    </xf>
    <xf numFmtId="0" fontId="39" fillId="0" borderId="0"/>
    <xf numFmtId="0" fontId="39" fillId="73" borderId="23" applyNumberFormat="0" applyProtection="0">
      <alignment horizontal="left" vertical="center" indent="1"/>
    </xf>
    <xf numFmtId="0" fontId="39" fillId="0" borderId="0"/>
    <xf numFmtId="4" fontId="43" fillId="68" borderId="23" applyNumberFormat="0" applyProtection="0">
      <alignment vertical="center"/>
    </xf>
    <xf numFmtId="0" fontId="39" fillId="0" borderId="0"/>
    <xf numFmtId="4" fontId="115" fillId="68" borderId="23" applyNumberFormat="0" applyProtection="0">
      <alignment vertical="center"/>
    </xf>
    <xf numFmtId="0" fontId="39" fillId="0" borderId="0"/>
    <xf numFmtId="4" fontId="43" fillId="68" borderId="23" applyNumberFormat="0" applyProtection="0">
      <alignment horizontal="left" vertical="center" indent="1"/>
    </xf>
    <xf numFmtId="0" fontId="39" fillId="0" borderId="0"/>
    <xf numFmtId="4" fontId="43" fillId="68" borderId="23" applyNumberFormat="0" applyProtection="0">
      <alignment horizontal="left" vertical="center" indent="1"/>
    </xf>
    <xf numFmtId="0" fontId="39" fillId="0" borderId="0"/>
    <xf numFmtId="0" fontId="39" fillId="0" borderId="0"/>
    <xf numFmtId="4" fontId="43" fillId="83" borderId="23" applyNumberFormat="0" applyProtection="0">
      <alignment horizontal="right" vertical="center"/>
    </xf>
    <xf numFmtId="0" fontId="39" fillId="0" borderId="0"/>
    <xf numFmtId="4" fontId="115" fillId="83" borderId="23" applyNumberFormat="0" applyProtection="0">
      <alignment horizontal="right" vertical="center"/>
    </xf>
    <xf numFmtId="0" fontId="39" fillId="0" borderId="0"/>
    <xf numFmtId="0" fontId="39" fillId="0" borderId="0"/>
    <xf numFmtId="0" fontId="39" fillId="73" borderId="23" applyNumberFormat="0" applyProtection="0">
      <alignment horizontal="left" vertical="center" indent="1"/>
    </xf>
    <xf numFmtId="0" fontId="39" fillId="0" borderId="0"/>
    <xf numFmtId="0" fontId="39" fillId="73" borderId="23" applyNumberFormat="0" applyProtection="0">
      <alignment horizontal="left" vertical="center" indent="1"/>
    </xf>
    <xf numFmtId="0" fontId="39" fillId="0" borderId="0"/>
    <xf numFmtId="0" fontId="39" fillId="0" borderId="0"/>
    <xf numFmtId="0" fontId="118" fillId="0" borderId="0"/>
    <xf numFmtId="0" fontId="39" fillId="0" borderId="0"/>
    <xf numFmtId="4" fontId="119" fillId="83" borderId="23" applyNumberFormat="0" applyProtection="0">
      <alignment horizontal="right" vertical="center"/>
    </xf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74" fillId="0" borderId="0"/>
    <xf numFmtId="0" fontId="74" fillId="0" borderId="0"/>
    <xf numFmtId="0" fontId="75" fillId="0" borderId="0"/>
    <xf numFmtId="0" fontId="120" fillId="0" borderId="0"/>
    <xf numFmtId="0" fontId="121" fillId="0" borderId="0"/>
    <xf numFmtId="0" fontId="120" fillId="0" borderId="0"/>
    <xf numFmtId="0" fontId="121" fillId="0" borderId="0"/>
    <xf numFmtId="0" fontId="74" fillId="0" borderId="0"/>
    <xf numFmtId="0" fontId="74" fillId="0" borderId="0"/>
    <xf numFmtId="0" fontId="74" fillId="0" borderId="0"/>
    <xf numFmtId="0" fontId="122" fillId="0" borderId="0"/>
    <xf numFmtId="0" fontId="74" fillId="0" borderId="0"/>
    <xf numFmtId="0" fontId="122" fillId="0" borderId="0"/>
    <xf numFmtId="0" fontId="74" fillId="0" borderId="0"/>
    <xf numFmtId="0" fontId="74" fillId="0" borderId="0"/>
    <xf numFmtId="0" fontId="122" fillId="0" borderId="0"/>
    <xf numFmtId="0" fontId="123" fillId="0" borderId="0"/>
    <xf numFmtId="0" fontId="121" fillId="0" borderId="0"/>
    <xf numFmtId="0" fontId="122" fillId="0" borderId="0"/>
    <xf numFmtId="0" fontId="124" fillId="88" borderId="0"/>
    <xf numFmtId="41" fontId="112" fillId="60" borderId="0">
      <alignment horizontal="left"/>
    </xf>
    <xf numFmtId="0" fontId="31" fillId="0" borderId="13"/>
    <xf numFmtId="0" fontId="31" fillId="0" borderId="13"/>
    <xf numFmtId="0" fontId="31" fillId="0" borderId="13"/>
    <xf numFmtId="0" fontId="31" fillId="0" borderId="13"/>
    <xf numFmtId="0" fontId="31" fillId="0" borderId="13"/>
    <xf numFmtId="0" fontId="31" fillId="0" borderId="13"/>
    <xf numFmtId="0" fontId="31" fillId="0" borderId="13"/>
    <xf numFmtId="0" fontId="31" fillId="0" borderId="13"/>
    <xf numFmtId="0" fontId="31" fillId="0" borderId="13"/>
    <xf numFmtId="0" fontId="31" fillId="0" borderId="13"/>
    <xf numFmtId="0" fontId="31" fillId="0" borderId="13"/>
    <xf numFmtId="0" fontId="31" fillId="0" borderId="13"/>
    <xf numFmtId="0" fontId="31" fillId="0" borderId="13"/>
    <xf numFmtId="0" fontId="31" fillId="0" borderId="13"/>
    <xf numFmtId="0" fontId="31" fillId="0" borderId="13"/>
    <xf numFmtId="0" fontId="31" fillId="0" borderId="13"/>
    <xf numFmtId="0" fontId="31" fillId="0" borderId="13"/>
    <xf numFmtId="0" fontId="31" fillId="0" borderId="13"/>
    <xf numFmtId="0" fontId="31" fillId="0" borderId="13"/>
    <xf numFmtId="0" fontId="31" fillId="0" borderId="13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 applyNumberFormat="0" applyBorder="0" applyAlignment="0"/>
    <xf numFmtId="0" fontId="39" fillId="0" borderId="0" applyNumberFormat="0" applyBorder="0" applyAlignment="0"/>
    <xf numFmtId="0" fontId="39" fillId="0" borderId="0"/>
    <xf numFmtId="0" fontId="39" fillId="0" borderId="0"/>
    <xf numFmtId="0" fontId="39" fillId="0" borderId="0"/>
    <xf numFmtId="0" fontId="39" fillId="0" borderId="0"/>
    <xf numFmtId="0" fontId="125" fillId="89" borderId="0"/>
    <xf numFmtId="0" fontId="125" fillId="89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26" fillId="0" borderId="0" applyNumberFormat="0" applyFill="0" applyBorder="0" applyAlignment="0" applyProtection="0"/>
    <xf numFmtId="0" fontId="39" fillId="0" borderId="0"/>
    <xf numFmtId="0" fontId="126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127" fillId="0" borderId="0" applyNumberFormat="0" applyFill="0" applyBorder="0" applyAlignment="0" applyProtection="0"/>
    <xf numFmtId="0" fontId="39" fillId="0" borderId="0"/>
    <xf numFmtId="0" fontId="15" fillId="0" borderId="0" applyNumberFormat="0" applyFill="0" applyBorder="0" applyAlignment="0" applyProtection="0"/>
    <xf numFmtId="0" fontId="39" fillId="0" borderId="0"/>
    <xf numFmtId="0" fontId="15" fillId="0" borderId="0" applyNumberForma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28" fillId="0" borderId="0" applyNumberForma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182" fontId="129" fillId="60" borderId="0">
      <alignment horizontal="left" vertical="center"/>
    </xf>
    <xf numFmtId="0" fontId="113" fillId="60" borderId="0">
      <alignment horizontal="left" wrapText="1"/>
    </xf>
    <xf numFmtId="0" fontId="130" fillId="0" borderId="0">
      <alignment horizontal="left" vertical="center"/>
    </xf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1" fillId="0" borderId="31" applyNumberFormat="0" applyFill="0" applyAlignment="0" applyProtection="0"/>
    <xf numFmtId="41" fontId="113" fillId="60" borderId="0">
      <alignment horizontal="left"/>
    </xf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16" fillId="0" borderId="32" applyNumberFormat="0" applyFill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1" fillId="0" borderId="31" applyNumberFormat="0" applyFill="0" applyAlignment="0" applyProtection="0"/>
    <xf numFmtId="41" fontId="113" fillId="60" borderId="0">
      <alignment horizontal="left"/>
    </xf>
    <xf numFmtId="0" fontId="29" fillId="0" borderId="9" applyNumberFormat="0" applyFill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68" fillId="0" borderId="33"/>
    <xf numFmtId="0" fontId="68" fillId="0" borderId="33"/>
    <xf numFmtId="0" fontId="68" fillId="0" borderId="33"/>
    <xf numFmtId="0" fontId="69" fillId="0" borderId="33"/>
    <xf numFmtId="0" fontId="92" fillId="0" borderId="34"/>
    <xf numFmtId="0" fontId="92" fillId="0" borderId="34"/>
    <xf numFmtId="0" fontId="92" fillId="0" borderId="13"/>
    <xf numFmtId="0" fontId="92" fillId="0" borderId="13"/>
    <xf numFmtId="0" fontId="92" fillId="0" borderId="13"/>
    <xf numFmtId="0" fontId="92" fillId="0" borderId="13"/>
    <xf numFmtId="0" fontId="92" fillId="0" borderId="13"/>
    <xf numFmtId="0" fontId="92" fillId="0" borderId="13"/>
    <xf numFmtId="0" fontId="92" fillId="0" borderId="13"/>
    <xf numFmtId="0" fontId="92" fillId="0" borderId="13"/>
    <xf numFmtId="0" fontId="92" fillId="0" borderId="13"/>
    <xf numFmtId="0" fontId="92" fillId="0" borderId="13"/>
    <xf numFmtId="0" fontId="92" fillId="0" borderId="13"/>
    <xf numFmtId="0" fontId="92" fillId="0" borderId="13"/>
    <xf numFmtId="0" fontId="92" fillId="0" borderId="13"/>
    <xf numFmtId="0" fontId="92" fillId="0" borderId="13"/>
    <xf numFmtId="0" fontId="92" fillId="0" borderId="13"/>
    <xf numFmtId="0" fontId="92" fillId="0" borderId="13"/>
    <xf numFmtId="0" fontId="92" fillId="0" borderId="13"/>
    <xf numFmtId="0" fontId="92" fillId="0" borderId="13"/>
    <xf numFmtId="0" fontId="92" fillId="0" borderId="13"/>
    <xf numFmtId="0" fontId="92" fillId="0" borderId="13"/>
    <xf numFmtId="38" fontId="132" fillId="0" borderId="0">
      <protection locked="0"/>
    </xf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3" fillId="0" borderId="0" applyNumberForma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19" fillId="0" borderId="0" applyNumberForma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33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2" fillId="0" borderId="0"/>
    <xf numFmtId="0" fontId="39" fillId="0" borderId="0"/>
    <xf numFmtId="0" fontId="137" fillId="0" borderId="0"/>
    <xf numFmtId="0" fontId="39" fillId="0" borderId="0"/>
    <xf numFmtId="0" fontId="39" fillId="0" borderId="0"/>
    <xf numFmtId="0" fontId="39" fillId="0" borderId="0"/>
    <xf numFmtId="0" fontId="10" fillId="0" borderId="0"/>
    <xf numFmtId="0" fontId="8" fillId="0" borderId="0"/>
    <xf numFmtId="0" fontId="139" fillId="0" borderId="0"/>
    <xf numFmtId="4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9" fillId="0" borderId="0" applyFont="0" applyFill="0" applyBorder="0" applyAlignment="0" applyProtection="0"/>
    <xf numFmtId="44" fontId="139" fillId="0" borderId="0" applyFont="0" applyFill="0" applyBorder="0" applyAlignment="0" applyProtection="0"/>
    <xf numFmtId="43" fontId="139" fillId="0" borderId="0" applyFont="0" applyFill="0" applyBorder="0" applyAlignment="0" applyProtection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31" fillId="0" borderId="0"/>
    <xf numFmtId="9" fontId="13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142" fillId="0" borderId="0"/>
    <xf numFmtId="0" fontId="5" fillId="0" borderId="0"/>
    <xf numFmtId="0" fontId="39" fillId="0" borderId="0"/>
    <xf numFmtId="44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43" fontId="42" fillId="0" borderId="0" applyFont="0" applyFill="0" applyBorder="0" applyAlignment="0" applyProtection="0"/>
    <xf numFmtId="0" fontId="5" fillId="0" borderId="0"/>
    <xf numFmtId="9" fontId="39" fillId="0" borderId="0" applyFont="0" applyFill="0" applyBorder="0" applyAlignment="0" applyProtection="0"/>
    <xf numFmtId="43" fontId="99" fillId="0" borderId="0" applyFont="0" applyFill="0" applyBorder="0" applyAlignment="0" applyProtection="0"/>
    <xf numFmtId="0" fontId="5" fillId="0" borderId="0"/>
    <xf numFmtId="44" fontId="42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39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42" fillId="0" borderId="0" applyFont="0" applyFill="0" applyBorder="0" applyAlignment="0" applyProtection="0"/>
    <xf numFmtId="0" fontId="5" fillId="0" borderId="0"/>
    <xf numFmtId="9" fontId="42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39" fillId="0" borderId="0"/>
    <xf numFmtId="0" fontId="39" fillId="0" borderId="0"/>
    <xf numFmtId="44" fontId="39" fillId="0" borderId="0" applyFont="0" applyFill="0" applyBorder="0" applyAlignment="0" applyProtection="0"/>
    <xf numFmtId="0" fontId="39" fillId="0" borderId="0"/>
    <xf numFmtId="0" fontId="5" fillId="0" borderId="0"/>
    <xf numFmtId="9" fontId="5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43" fontId="63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31" fillId="0" borderId="0"/>
    <xf numFmtId="9" fontId="39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39" fillId="0" borderId="0"/>
    <xf numFmtId="0" fontId="5" fillId="0" borderId="0"/>
    <xf numFmtId="43" fontId="39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39" fillId="0" borderId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</cellStyleXfs>
  <cellXfs count="269">
    <xf numFmtId="0" fontId="0" fillId="0" borderId="0" xfId="0"/>
    <xf numFmtId="0" fontId="33" fillId="0" borderId="0" xfId="3" applyFont="1" applyBorder="1" applyAlignment="1">
      <alignment horizontal="center"/>
    </xf>
    <xf numFmtId="0" fontId="134" fillId="0" borderId="0" xfId="3" applyFont="1" applyBorder="1" applyAlignment="1">
      <alignment horizontal="left"/>
    </xf>
    <xf numFmtId="1" fontId="134" fillId="0" borderId="0" xfId="3" applyNumberFormat="1" applyFont="1" applyAlignment="1">
      <alignment horizontal="left"/>
    </xf>
    <xf numFmtId="0" fontId="33" fillId="0" borderId="0" xfId="3" applyFont="1" applyAlignment="1">
      <alignment horizontal="right"/>
    </xf>
    <xf numFmtId="0" fontId="134" fillId="0" borderId="0" xfId="3" applyFont="1" applyAlignment="1">
      <alignment horizontal="left"/>
    </xf>
    <xf numFmtId="0" fontId="32" fillId="0" borderId="0" xfId="0" quotePrefix="1" applyFont="1" applyAlignment="1">
      <alignment vertical="top"/>
    </xf>
    <xf numFmtId="0" fontId="32" fillId="0" borderId="0" xfId="0" quotePrefix="1" applyFont="1" applyAlignment="1">
      <alignment vertical="top" wrapText="1"/>
    </xf>
    <xf numFmtId="1" fontId="134" fillId="0" borderId="0" xfId="3" applyNumberFormat="1" applyFont="1" applyAlignment="1">
      <alignment horizontal="left" vertical="top"/>
    </xf>
    <xf numFmtId="0" fontId="32" fillId="0" borderId="0" xfId="0" quotePrefix="1" applyFont="1" applyAlignment="1">
      <alignment horizontal="left" vertical="top" wrapText="1"/>
    </xf>
    <xf numFmtId="0" fontId="29" fillId="0" borderId="0" xfId="3" applyFont="1" applyBorder="1" applyAlignment="1">
      <alignment horizontal="center"/>
    </xf>
    <xf numFmtId="0" fontId="32" fillId="0" borderId="0" xfId="0" applyFont="1"/>
    <xf numFmtId="0" fontId="32" fillId="0" borderId="0" xfId="35293" applyFont="1" applyFill="1" applyBorder="1"/>
    <xf numFmtId="0" fontId="33" fillId="0" borderId="0" xfId="3" applyFont="1" applyFill="1" applyBorder="1" applyAlignment="1">
      <alignment horizontal="right"/>
    </xf>
    <xf numFmtId="164" fontId="32" fillId="0" borderId="0" xfId="1" applyNumberFormat="1" applyFont="1" applyFill="1" applyBorder="1" applyAlignment="1">
      <alignment horizontal="right"/>
    </xf>
    <xf numFmtId="164" fontId="32" fillId="0" borderId="0" xfId="1" applyNumberFormat="1" applyFont="1" applyBorder="1" applyAlignment="1">
      <alignment horizontal="center"/>
    </xf>
    <xf numFmtId="0" fontId="137" fillId="0" borderId="0" xfId="35294" applyFont="1" applyFill="1" applyAlignment="1">
      <alignment horizontal="center"/>
    </xf>
    <xf numFmtId="0" fontId="137" fillId="0" borderId="0" xfId="35294" applyFont="1" applyAlignment="1">
      <alignment horizontal="center"/>
    </xf>
    <xf numFmtId="0" fontId="29" fillId="0" borderId="0" xfId="3" applyFont="1" applyBorder="1" applyAlignment="1">
      <alignment horizontal="left"/>
    </xf>
    <xf numFmtId="0" fontId="136" fillId="0" borderId="0" xfId="0" applyFont="1"/>
    <xf numFmtId="0" fontId="33" fillId="0" borderId="0" xfId="0" applyFont="1" applyAlignment="1">
      <alignment horizontal="right"/>
    </xf>
    <xf numFmtId="164" fontId="32" fillId="0" borderId="27" xfId="1" applyNumberFormat="1" applyFont="1" applyBorder="1" applyAlignment="1">
      <alignment horizontal="center"/>
    </xf>
    <xf numFmtId="165" fontId="32" fillId="0" borderId="0" xfId="2" applyNumberFormat="1" applyFont="1" applyFill="1" applyBorder="1" applyAlignment="1">
      <alignment horizontal="right"/>
    </xf>
    <xf numFmtId="165" fontId="32" fillId="0" borderId="0" xfId="2" applyNumberFormat="1" applyFont="1" applyBorder="1" applyAlignment="1">
      <alignment horizontal="center"/>
    </xf>
    <xf numFmtId="0" fontId="33" fillId="0" borderId="0" xfId="3" applyFont="1" applyAlignment="1">
      <alignment horizontal="center"/>
    </xf>
    <xf numFmtId="164" fontId="32" fillId="0" borderId="0" xfId="1" applyNumberFormat="1" applyFont="1" applyFill="1" applyBorder="1" applyAlignment="1">
      <alignment horizontal="center"/>
    </xf>
    <xf numFmtId="0" fontId="11" fillId="0" borderId="0" xfId="35292" applyFont="1"/>
    <xf numFmtId="0" fontId="11" fillId="0" borderId="0" xfId="35292" applyFont="1" applyAlignment="1">
      <alignment horizontal="right"/>
    </xf>
    <xf numFmtId="1" fontId="11" fillId="0" borderId="0" xfId="3" applyNumberFormat="1" applyFont="1" applyAlignment="1">
      <alignment horizontal="center"/>
    </xf>
    <xf numFmtId="0" fontId="136" fillId="0" borderId="35" xfId="35293" applyFont="1" applyFill="1" applyBorder="1" applyAlignment="1">
      <alignment horizontal="left"/>
    </xf>
    <xf numFmtId="0" fontId="27" fillId="0" borderId="0" xfId="3" applyFont="1" applyFill="1" applyBorder="1" applyAlignment="1">
      <alignment horizontal="center"/>
    </xf>
    <xf numFmtId="0" fontId="27" fillId="0" borderId="0" xfId="0" applyFont="1" applyAlignment="1">
      <alignment horizontal="right"/>
    </xf>
    <xf numFmtId="1" fontId="11" fillId="0" borderId="0" xfId="29780" applyNumberFormat="1" applyFont="1" applyAlignment="1">
      <alignment horizontal="center"/>
    </xf>
    <xf numFmtId="0" fontId="11" fillId="0" borderId="0" xfId="3" applyFont="1"/>
    <xf numFmtId="0" fontId="11" fillId="0" borderId="0" xfId="3" applyFont="1" applyBorder="1" applyAlignment="1">
      <alignment horizontal="center"/>
    </xf>
    <xf numFmtId="0" fontId="11" fillId="0" borderId="0" xfId="3" applyFont="1" applyAlignment="1">
      <alignment horizontal="center"/>
    </xf>
    <xf numFmtId="164" fontId="11" fillId="0" borderId="0" xfId="1" applyNumberFormat="1" applyFont="1"/>
    <xf numFmtId="0" fontId="11" fillId="0" borderId="0" xfId="3" applyFont="1" applyBorder="1"/>
    <xf numFmtId="0" fontId="11" fillId="0" borderId="10" xfId="3" applyFont="1" applyBorder="1" applyAlignment="1">
      <alignment horizontal="center" wrapText="1"/>
    </xf>
    <xf numFmtId="0" fontId="11" fillId="0" borderId="0" xfId="3" applyFont="1" applyBorder="1" applyAlignment="1">
      <alignment horizontal="center" wrapText="1"/>
    </xf>
    <xf numFmtId="0" fontId="11" fillId="0" borderId="10" xfId="3" applyFont="1" applyBorder="1" applyAlignment="1">
      <alignment horizontal="center"/>
    </xf>
    <xf numFmtId="0" fontId="11" fillId="0" borderId="0" xfId="3" quotePrefix="1" applyFont="1" applyBorder="1"/>
    <xf numFmtId="164" fontId="33" fillId="0" borderId="0" xfId="3" applyNumberFormat="1" applyFont="1" applyAlignment="1">
      <alignment horizontal="center"/>
    </xf>
    <xf numFmtId="164" fontId="136" fillId="0" borderId="0" xfId="2" applyNumberFormat="1" applyFont="1" applyBorder="1" applyAlignment="1">
      <alignment horizontal="center"/>
    </xf>
    <xf numFmtId="164" fontId="32" fillId="0" borderId="0" xfId="0" quotePrefix="1" applyNumberFormat="1" applyFont="1" applyAlignment="1">
      <alignment vertical="top" wrapText="1"/>
    </xf>
    <xf numFmtId="0" fontId="137" fillId="0" borderId="0" xfId="35294" applyNumberFormat="1" applyFont="1" applyAlignment="1">
      <alignment horizontal="center"/>
    </xf>
    <xf numFmtId="0" fontId="29" fillId="90" borderId="35" xfId="35298" applyFont="1" applyFill="1" applyBorder="1" applyAlignment="1">
      <alignment horizontal="center"/>
    </xf>
    <xf numFmtId="0" fontId="10" fillId="0" borderId="35" xfId="35298" applyFont="1" applyBorder="1"/>
    <xf numFmtId="183" fontId="10" fillId="0" borderId="35" xfId="35298" applyNumberFormat="1" applyFont="1" applyBorder="1"/>
    <xf numFmtId="0" fontId="32" fillId="0" borderId="35" xfId="26346" applyFont="1" applyFill="1" applyBorder="1"/>
    <xf numFmtId="164" fontId="10" fillId="0" borderId="35" xfId="1" applyNumberFormat="1" applyFont="1" applyBorder="1"/>
    <xf numFmtId="164" fontId="32" fillId="0" borderId="35" xfId="1" applyNumberFormat="1" applyFont="1" applyBorder="1"/>
    <xf numFmtId="0" fontId="32" fillId="0" borderId="35" xfId="26346" applyFont="1" applyBorder="1"/>
    <xf numFmtId="0" fontId="32" fillId="0" borderId="35" xfId="35298" applyFont="1" applyBorder="1"/>
    <xf numFmtId="0" fontId="32" fillId="0" borderId="35" xfId="28526" applyFont="1" applyBorder="1"/>
    <xf numFmtId="0" fontId="32" fillId="0" borderId="35" xfId="28526" applyFont="1" applyFill="1" applyBorder="1"/>
    <xf numFmtId="0" fontId="32" fillId="0" borderId="35" xfId="35298" applyFont="1" applyFill="1" applyBorder="1"/>
    <xf numFmtId="1" fontId="11" fillId="0" borderId="0" xfId="3" applyNumberFormat="1" applyFont="1" applyFill="1" applyAlignment="1">
      <alignment horizontal="center"/>
    </xf>
    <xf numFmtId="0" fontId="32" fillId="0" borderId="0" xfId="0" applyFont="1" applyFill="1"/>
    <xf numFmtId="0" fontId="11" fillId="0" borderId="0" xfId="3" applyFont="1" applyFill="1"/>
    <xf numFmtId="0" fontId="33" fillId="0" borderId="0" xfId="3" applyFont="1" applyFill="1" applyAlignment="1">
      <alignment horizontal="right"/>
    </xf>
    <xf numFmtId="0" fontId="33" fillId="0" borderId="0" xfId="0" applyFont="1" applyFill="1" applyAlignment="1">
      <alignment horizontal="right"/>
    </xf>
    <xf numFmtId="0" fontId="27" fillId="0" borderId="0" xfId="0" applyFont="1" applyFill="1" applyAlignment="1">
      <alignment horizontal="right"/>
    </xf>
    <xf numFmtId="0" fontId="32" fillId="0" borderId="0" xfId="0" quotePrefix="1" applyFont="1" applyFill="1" applyAlignment="1">
      <alignment vertical="top"/>
    </xf>
    <xf numFmtId="0" fontId="11" fillId="0" borderId="0" xfId="3" quotePrefix="1" applyFont="1" applyFill="1" applyBorder="1"/>
    <xf numFmtId="0" fontId="11" fillId="0" borderId="0" xfId="3" applyFont="1" applyFill="1" applyBorder="1"/>
    <xf numFmtId="10" fontId="136" fillId="0" borderId="26" xfId="3" applyNumberFormat="1" applyFont="1" applyBorder="1" applyAlignment="1">
      <alignment horizontal="right"/>
    </xf>
    <xf numFmtId="1" fontId="9" fillId="0" borderId="0" xfId="29780" applyNumberFormat="1" applyFont="1" applyAlignment="1">
      <alignment horizontal="center"/>
    </xf>
    <xf numFmtId="0" fontId="9" fillId="0" borderId="0" xfId="29780" applyNumberFormat="1" applyFont="1" applyAlignment="1">
      <alignment horizontal="center"/>
    </xf>
    <xf numFmtId="1" fontId="9" fillId="0" borderId="0" xfId="29780" applyNumberFormat="1" applyFont="1" applyAlignment="1">
      <alignment horizontal="left"/>
    </xf>
    <xf numFmtId="0" fontId="9" fillId="0" borderId="0" xfId="0" applyFont="1"/>
    <xf numFmtId="0" fontId="9" fillId="0" borderId="0" xfId="0" applyNumberFormat="1" applyFont="1" applyAlignment="1">
      <alignment horizontal="center"/>
    </xf>
    <xf numFmtId="10" fontId="32" fillId="0" borderId="0" xfId="32456" applyNumberFormat="1" applyFont="1" applyFill="1" applyBorder="1" applyAlignment="1">
      <alignment horizontal="center"/>
    </xf>
    <xf numFmtId="0" fontId="8" fillId="0" borderId="0" xfId="35299" applyFont="1"/>
    <xf numFmtId="0" fontId="139" fillId="0" borderId="0" xfId="35300" applyAlignment="1">
      <alignment horizontal="right"/>
    </xf>
    <xf numFmtId="0" fontId="8" fillId="0" borderId="0" xfId="35299" applyFont="1" applyAlignment="1">
      <alignment horizontal="center"/>
    </xf>
    <xf numFmtId="165" fontId="8" fillId="0" borderId="0" xfId="19853" applyNumberFormat="1" applyFont="1"/>
    <xf numFmtId="164" fontId="8" fillId="0" borderId="0" xfId="18239" applyNumberFormat="1" applyFont="1"/>
    <xf numFmtId="165" fontId="8" fillId="0" borderId="0" xfId="35301" applyNumberFormat="1" applyFont="1"/>
    <xf numFmtId="44" fontId="8" fillId="0" borderId="0" xfId="35301" applyFont="1"/>
    <xf numFmtId="165" fontId="8" fillId="0" borderId="0" xfId="35299" applyNumberFormat="1" applyFont="1"/>
    <xf numFmtId="184" fontId="8" fillId="0" borderId="0" xfId="35302" applyNumberFormat="1" applyFont="1"/>
    <xf numFmtId="9" fontId="8" fillId="0" borderId="0" xfId="35302" applyFont="1"/>
    <xf numFmtId="0" fontId="139" fillId="0" borderId="0" xfId="35300"/>
    <xf numFmtId="0" fontId="139" fillId="0" borderId="0" xfId="35300" applyFont="1"/>
    <xf numFmtId="0" fontId="32" fillId="0" borderId="0" xfId="35300" applyFont="1"/>
    <xf numFmtId="165" fontId="0" fillId="0" borderId="0" xfId="35304" applyNumberFormat="1" applyFont="1"/>
    <xf numFmtId="43" fontId="0" fillId="0" borderId="0" xfId="35305" applyFont="1"/>
    <xf numFmtId="0" fontId="137" fillId="0" borderId="0" xfId="22750" applyFont="1" applyFill="1" applyAlignment="1">
      <alignment horizontal="left" wrapText="1"/>
    </xf>
    <xf numFmtId="0" fontId="7" fillId="0" borderId="0" xfId="29780" applyFont="1"/>
    <xf numFmtId="0" fontId="29" fillId="0" borderId="0" xfId="29780" applyFont="1" applyAlignment="1"/>
    <xf numFmtId="0" fontId="7" fillId="0" borderId="0" xfId="27992" applyFont="1"/>
    <xf numFmtId="0" fontId="32" fillId="0" borderId="0" xfId="27992" applyFont="1" applyAlignment="1">
      <alignment horizontal="right"/>
    </xf>
    <xf numFmtId="0" fontId="29" fillId="0" borderId="0" xfId="29780" applyFont="1" applyBorder="1" applyAlignment="1">
      <alignment horizontal="center"/>
    </xf>
    <xf numFmtId="0" fontId="7" fillId="0" borderId="0" xfId="29780" applyFont="1" applyBorder="1" applyAlignment="1">
      <alignment horizontal="center"/>
    </xf>
    <xf numFmtId="0" fontId="7" fillId="0" borderId="0" xfId="29780" applyFont="1" applyBorder="1"/>
    <xf numFmtId="0" fontId="7" fillId="0" borderId="10" xfId="29780" applyFont="1" applyBorder="1" applyAlignment="1">
      <alignment horizontal="center" wrapText="1"/>
    </xf>
    <xf numFmtId="0" fontId="7" fillId="0" borderId="0" xfId="29780" applyFont="1" applyBorder="1" applyAlignment="1">
      <alignment horizontal="center" wrapText="1"/>
    </xf>
    <xf numFmtId="0" fontId="7" fillId="0" borderId="10" xfId="29780" applyFont="1" applyBorder="1" applyAlignment="1">
      <alignment horizontal="center"/>
    </xf>
    <xf numFmtId="0" fontId="7" fillId="0" borderId="0" xfId="27992" applyFont="1" applyAlignment="1">
      <alignment horizontal="center"/>
    </xf>
    <xf numFmtId="0" fontId="134" fillId="0" borderId="0" xfId="29780" applyFont="1" applyBorder="1" applyAlignment="1">
      <alignment horizontal="left"/>
    </xf>
    <xf numFmtId="1" fontId="7" fillId="0" borderId="0" xfId="29780" applyNumberFormat="1" applyFont="1" applyAlignment="1">
      <alignment horizontal="center"/>
    </xf>
    <xf numFmtId="0" fontId="32" fillId="0" borderId="0" xfId="27992" applyFont="1"/>
    <xf numFmtId="0" fontId="27" fillId="0" borderId="0" xfId="27992" applyFont="1"/>
    <xf numFmtId="165" fontId="7" fillId="0" borderId="0" xfId="35307" applyNumberFormat="1" applyFont="1"/>
    <xf numFmtId="165" fontId="7" fillId="0" borderId="0" xfId="19853" applyNumberFormat="1" applyFont="1"/>
    <xf numFmtId="10" fontId="137" fillId="0" borderId="0" xfId="35309" applyNumberFormat="1" applyFont="1" applyAlignment="1">
      <alignment horizontal="center"/>
    </xf>
    <xf numFmtId="0" fontId="7" fillId="0" borderId="0" xfId="29780" applyFont="1" applyBorder="1" applyAlignment="1">
      <alignment horizontal="left"/>
    </xf>
    <xf numFmtId="0" fontId="140" fillId="0" borderId="0" xfId="23877" applyFont="1" applyFill="1" applyAlignment="1">
      <alignment horizontal="left" wrapText="1"/>
    </xf>
    <xf numFmtId="165" fontId="7" fillId="0" borderId="27" xfId="19853" applyNumberFormat="1" applyFont="1" applyBorder="1"/>
    <xf numFmtId="10" fontId="7" fillId="0" borderId="27" xfId="32456" applyNumberFormat="1" applyFont="1" applyBorder="1" applyAlignment="1">
      <alignment horizontal="center"/>
    </xf>
    <xf numFmtId="0" fontId="29" fillId="0" borderId="0" xfId="29780" applyFont="1" applyBorder="1" applyAlignment="1">
      <alignment horizontal="left"/>
    </xf>
    <xf numFmtId="164" fontId="32" fillId="0" borderId="0" xfId="18239" applyNumberFormat="1" applyFont="1" applyFill="1" applyBorder="1" applyAlignment="1">
      <alignment horizontal="right"/>
    </xf>
    <xf numFmtId="0" fontId="33" fillId="0" borderId="0" xfId="29780" applyFont="1" applyAlignment="1">
      <alignment horizontal="right"/>
    </xf>
    <xf numFmtId="164" fontId="32" fillId="0" borderId="0" xfId="18239" applyNumberFormat="1" applyFont="1" applyBorder="1" applyAlignment="1">
      <alignment horizontal="center"/>
    </xf>
    <xf numFmtId="1" fontId="134" fillId="0" borderId="0" xfId="29780" applyNumberFormat="1" applyFont="1" applyAlignment="1">
      <alignment horizontal="left"/>
    </xf>
    <xf numFmtId="0" fontId="33" fillId="0" borderId="0" xfId="29780" applyFont="1" applyAlignment="1">
      <alignment horizontal="center"/>
    </xf>
    <xf numFmtId="10" fontId="33" fillId="0" borderId="0" xfId="32456" applyNumberFormat="1" applyFont="1" applyAlignment="1">
      <alignment horizontal="center"/>
    </xf>
    <xf numFmtId="0" fontId="32" fillId="0" borderId="0" xfId="27992" quotePrefix="1" applyFont="1" applyAlignment="1">
      <alignment vertical="top"/>
    </xf>
    <xf numFmtId="0" fontId="134" fillId="0" borderId="0" xfId="29780" applyFont="1" applyAlignment="1">
      <alignment horizontal="left"/>
    </xf>
    <xf numFmtId="164" fontId="7" fillId="0" borderId="0" xfId="1" applyNumberFormat="1" applyFont="1"/>
    <xf numFmtId="164" fontId="7" fillId="0" borderId="0" xfId="1" applyNumberFormat="1" applyFont="1" applyBorder="1"/>
    <xf numFmtId="0" fontId="7" fillId="0" borderId="0" xfId="3" applyFont="1" applyBorder="1" applyAlignment="1">
      <alignment horizontal="center"/>
    </xf>
    <xf numFmtId="0" fontId="138" fillId="0" borderId="0" xfId="0" quotePrefix="1" applyFont="1" applyFill="1" applyAlignment="1">
      <alignment vertical="top"/>
    </xf>
    <xf numFmtId="0" fontId="8" fillId="0" borderId="0" xfId="35299" applyFont="1" applyFill="1"/>
    <xf numFmtId="164" fontId="8" fillId="0" borderId="0" xfId="18239" applyNumberFormat="1" applyFont="1" applyFill="1"/>
    <xf numFmtId="0" fontId="139" fillId="0" borderId="0" xfId="35300" applyAlignment="1">
      <alignment horizontal="left"/>
    </xf>
    <xf numFmtId="0" fontId="139" fillId="0" borderId="0" xfId="35300" applyFont="1" applyAlignment="1">
      <alignment horizontal="left"/>
    </xf>
    <xf numFmtId="0" fontId="6" fillId="0" borderId="0" xfId="3" applyFont="1"/>
    <xf numFmtId="0" fontId="141" fillId="0" borderId="0" xfId="3" applyFont="1" applyBorder="1" applyAlignment="1">
      <alignment horizontal="left"/>
    </xf>
    <xf numFmtId="0" fontId="6" fillId="0" borderId="0" xfId="3" applyFont="1" applyBorder="1" applyAlignment="1">
      <alignment horizontal="left"/>
    </xf>
    <xf numFmtId="10" fontId="32" fillId="0" borderId="0" xfId="5" applyNumberFormat="1" applyFont="1" applyBorder="1" applyAlignment="1">
      <alignment horizontal="center"/>
    </xf>
    <xf numFmtId="0" fontId="6" fillId="0" borderId="0" xfId="29780" applyFont="1"/>
    <xf numFmtId="0" fontId="6" fillId="0" borderId="0" xfId="29780" applyFont="1" applyAlignment="1"/>
    <xf numFmtId="0" fontId="6" fillId="0" borderId="0" xfId="27992" applyFont="1" applyAlignment="1">
      <alignment horizontal="right"/>
    </xf>
    <xf numFmtId="0" fontId="6" fillId="0" borderId="0" xfId="27992" applyFont="1"/>
    <xf numFmtId="0" fontId="32" fillId="0" borderId="0" xfId="0" applyFont="1" applyAlignment="1">
      <alignment horizontal="left"/>
    </xf>
    <xf numFmtId="0" fontId="33" fillId="0" borderId="0" xfId="3" applyFont="1" applyAlignment="1">
      <alignment horizontal="left"/>
    </xf>
    <xf numFmtId="0" fontId="6" fillId="0" borderId="0" xfId="0" applyFont="1" applyAlignment="1">
      <alignment horizontal="left"/>
    </xf>
    <xf numFmtId="10" fontId="32" fillId="0" borderId="0" xfId="35306" applyNumberFormat="1" applyFont="1" applyBorder="1" applyAlignment="1">
      <alignment horizontal="center"/>
    </xf>
    <xf numFmtId="0" fontId="7" fillId="0" borderId="0" xfId="27992" applyFont="1" applyBorder="1"/>
    <xf numFmtId="10" fontId="32" fillId="0" borderId="0" xfId="35306" applyNumberFormat="1" applyFont="1" applyFill="1" applyBorder="1" applyAlignment="1">
      <alignment horizontal="center"/>
    </xf>
    <xf numFmtId="14" fontId="7" fillId="0" borderId="0" xfId="29780" applyNumberFormat="1" applyFont="1" applyBorder="1" applyAlignment="1">
      <alignment horizontal="center"/>
    </xf>
    <xf numFmtId="14" fontId="32" fillId="0" borderId="0" xfId="35306" applyNumberFormat="1" applyFont="1" applyBorder="1" applyAlignment="1">
      <alignment horizontal="center"/>
    </xf>
    <xf numFmtId="0" fontId="6" fillId="0" borderId="0" xfId="35299" applyFont="1"/>
    <xf numFmtId="165" fontId="6" fillId="0" borderId="26" xfId="19853" applyNumberFormat="1" applyFont="1" applyBorder="1"/>
    <xf numFmtId="10" fontId="8" fillId="0" borderId="0" xfId="35310" applyNumberFormat="1" applyFont="1"/>
    <xf numFmtId="10" fontId="5" fillId="0" borderId="0" xfId="35303" applyNumberFormat="1" applyFont="1" applyFill="1"/>
    <xf numFmtId="165" fontId="5" fillId="0" borderId="0" xfId="35304" applyNumberFormat="1" applyFont="1" applyBorder="1"/>
    <xf numFmtId="164" fontId="5" fillId="0" borderId="0" xfId="35305" applyNumberFormat="1" applyFont="1"/>
    <xf numFmtId="164" fontId="5" fillId="0" borderId="0" xfId="35305" applyNumberFormat="1" applyFont="1" applyFill="1" applyBorder="1"/>
    <xf numFmtId="10" fontId="5" fillId="0" borderId="0" xfId="35303" applyNumberFormat="1" applyFont="1" applyFill="1" applyBorder="1"/>
    <xf numFmtId="164" fontId="5" fillId="0" borderId="0" xfId="35305" applyNumberFormat="1" applyFont="1" applyBorder="1"/>
    <xf numFmtId="164" fontId="5" fillId="0" borderId="0" xfId="18239" applyNumberFormat="1" applyFont="1" applyBorder="1"/>
    <xf numFmtId="10" fontId="5" fillId="0" borderId="0" xfId="32456" applyNumberFormat="1" applyFont="1" applyBorder="1"/>
    <xf numFmtId="165" fontId="5" fillId="0" borderId="0" xfId="19853" applyNumberFormat="1" applyFont="1" applyBorder="1"/>
    <xf numFmtId="0" fontId="5" fillId="0" borderId="0" xfId="35299" applyFont="1" applyFill="1"/>
    <xf numFmtId="0" fontId="5" fillId="0" borderId="0" xfId="29780" applyFont="1"/>
    <xf numFmtId="0" fontId="29" fillId="0" borderId="0" xfId="27992" applyFont="1" applyAlignment="1">
      <alignment horizontal="right"/>
    </xf>
    <xf numFmtId="0" fontId="5" fillId="0" borderId="0" xfId="27992" applyFont="1"/>
    <xf numFmtId="0" fontId="5" fillId="0" borderId="0" xfId="29780" applyFont="1" applyAlignment="1">
      <alignment horizontal="right"/>
    </xf>
    <xf numFmtId="10" fontId="32" fillId="0" borderId="0" xfId="35311" applyNumberFormat="1" applyFont="1" applyBorder="1" applyAlignment="1">
      <alignment horizontal="center"/>
    </xf>
    <xf numFmtId="0" fontId="5" fillId="0" borderId="0" xfId="29780" applyFont="1" applyBorder="1" applyAlignment="1">
      <alignment horizontal="center"/>
    </xf>
    <xf numFmtId="0" fontId="5" fillId="0" borderId="0" xfId="29780" applyFont="1" applyBorder="1"/>
    <xf numFmtId="14" fontId="32" fillId="0" borderId="0" xfId="35311" applyNumberFormat="1" applyFont="1" applyBorder="1" applyAlignment="1">
      <alignment horizontal="center"/>
    </xf>
    <xf numFmtId="0" fontId="5" fillId="0" borderId="10" xfId="29780" applyFont="1" applyBorder="1" applyAlignment="1">
      <alignment horizontal="center" wrapText="1"/>
    </xf>
    <xf numFmtId="0" fontId="5" fillId="0" borderId="0" xfId="29780" applyFont="1" applyBorder="1" applyAlignment="1">
      <alignment horizontal="center" wrapText="1"/>
    </xf>
    <xf numFmtId="0" fontId="5" fillId="0" borderId="10" xfId="29780" applyFont="1" applyBorder="1" applyAlignment="1">
      <alignment horizontal="center"/>
    </xf>
    <xf numFmtId="0" fontId="5" fillId="0" borderId="0" xfId="27992" applyFont="1" applyAlignment="1">
      <alignment horizontal="center"/>
    </xf>
    <xf numFmtId="1" fontId="5" fillId="0" borderId="0" xfId="29780" applyNumberFormat="1" applyFont="1" applyAlignment="1">
      <alignment horizontal="center"/>
    </xf>
    <xf numFmtId="164" fontId="5" fillId="0" borderId="0" xfId="18239" applyNumberFormat="1" applyFont="1"/>
    <xf numFmtId="0" fontId="5" fillId="0" borderId="0" xfId="29780" applyFont="1" applyBorder="1" applyAlignment="1">
      <alignment horizontal="left"/>
    </xf>
    <xf numFmtId="0" fontId="5" fillId="0" borderId="0" xfId="29780" applyFont="1" applyAlignment="1">
      <alignment horizontal="left"/>
    </xf>
    <xf numFmtId="0" fontId="29" fillId="0" borderId="0" xfId="29780" applyFont="1" applyFill="1" applyAlignment="1"/>
    <xf numFmtId="0" fontId="29" fillId="0" borderId="0" xfId="29780" applyFont="1" applyFill="1" applyAlignment="1">
      <alignment horizontal="center"/>
    </xf>
    <xf numFmtId="0" fontId="63" fillId="0" borderId="0" xfId="27992"/>
    <xf numFmtId="0" fontId="5" fillId="0" borderId="0" xfId="29780" applyFont="1" applyFill="1"/>
    <xf numFmtId="0" fontId="5" fillId="0" borderId="0" xfId="29780" applyFont="1" applyFill="1" applyAlignment="1">
      <alignment horizontal="center"/>
    </xf>
    <xf numFmtId="0" fontId="63" fillId="0" borderId="0" xfId="27992" applyBorder="1"/>
    <xf numFmtId="0" fontId="29" fillId="0" borderId="0" xfId="29780" applyFont="1" applyFill="1" applyBorder="1" applyAlignment="1">
      <alignment horizontal="center"/>
    </xf>
    <xf numFmtId="14" fontId="32" fillId="0" borderId="0" xfId="35311" applyNumberFormat="1" applyFont="1" applyFill="1" applyBorder="1" applyAlignment="1">
      <alignment horizontal="center"/>
    </xf>
    <xf numFmtId="0" fontId="5" fillId="0" borderId="0" xfId="29780" applyFont="1" applyFill="1" applyBorder="1" applyAlignment="1">
      <alignment horizontal="center"/>
    </xf>
    <xf numFmtId="0" fontId="134" fillId="0" borderId="0" xfId="27992" applyFont="1"/>
    <xf numFmtId="0" fontId="5" fillId="0" borderId="0" xfId="27992" applyFont="1" applyAlignment="1">
      <alignment horizontal="left"/>
    </xf>
    <xf numFmtId="0" fontId="5" fillId="0" borderId="0" xfId="27992" applyFont="1" applyFill="1"/>
    <xf numFmtId="0" fontId="5" fillId="0" borderId="0" xfId="27992" applyFont="1" applyFill="1" applyAlignment="1">
      <alignment horizontal="center"/>
    </xf>
    <xf numFmtId="0" fontId="32" fillId="0" borderId="0" xfId="27992" applyFont="1" applyFill="1" applyAlignment="1">
      <alignment horizontal="center"/>
    </xf>
    <xf numFmtId="0" fontId="32" fillId="0" borderId="0" xfId="27992" applyFont="1" applyFill="1"/>
    <xf numFmtId="0" fontId="32" fillId="0" borderId="0" xfId="23906" applyNumberFormat="1" applyFont="1" applyFill="1" applyAlignment="1">
      <alignment horizontal="center"/>
    </xf>
    <xf numFmtId="39" fontId="32" fillId="0" borderId="0" xfId="27992" applyNumberFormat="1" applyFont="1" applyFill="1" applyAlignment="1">
      <alignment horizontal="center"/>
    </xf>
    <xf numFmtId="4" fontId="32" fillId="0" borderId="0" xfId="29069" applyNumberFormat="1" applyFont="1" applyFill="1" applyAlignment="1"/>
    <xf numFmtId="10" fontId="5" fillId="0" borderId="0" xfId="32456" applyNumberFormat="1" applyFont="1" applyFill="1" applyAlignment="1">
      <alignment horizontal="center"/>
    </xf>
    <xf numFmtId="164" fontId="32" fillId="0" borderId="0" xfId="18239" applyNumberFormat="1" applyFont="1" applyFill="1" applyBorder="1" applyAlignment="1">
      <alignment horizontal="center"/>
    </xf>
    <xf numFmtId="164" fontId="5" fillId="0" borderId="0" xfId="18239" applyNumberFormat="1" applyFont="1" applyFill="1"/>
    <xf numFmtId="165" fontId="29" fillId="0" borderId="26" xfId="19853" applyNumberFormat="1" applyFont="1" applyBorder="1"/>
    <xf numFmtId="0" fontId="63" fillId="0" borderId="0" xfId="27992" applyAlignment="1">
      <alignment horizontal="center"/>
    </xf>
    <xf numFmtId="0" fontId="139" fillId="0" borderId="0" xfId="35300" applyFill="1"/>
    <xf numFmtId="164" fontId="5" fillId="0" borderId="27" xfId="1" applyNumberFormat="1" applyFont="1" applyBorder="1"/>
    <xf numFmtId="0" fontId="142" fillId="0" borderId="0" xfId="35313"/>
    <xf numFmtId="0" fontId="32" fillId="0" borderId="0" xfId="35313" applyFont="1" applyFill="1" applyBorder="1"/>
    <xf numFmtId="39" fontId="32" fillId="0" borderId="0" xfId="22753" applyNumberFormat="1" applyFont="1" applyFill="1" applyBorder="1" applyAlignment="1">
      <alignment horizontal="center"/>
    </xf>
    <xf numFmtId="0" fontId="32" fillId="0" borderId="0" xfId="26346" applyFont="1" applyAlignment="1">
      <alignment horizontal="center"/>
    </xf>
    <xf numFmtId="39" fontId="32" fillId="0" borderId="0" xfId="35313" applyNumberFormat="1" applyFont="1" applyFill="1"/>
    <xf numFmtId="164" fontId="5" fillId="0" borderId="0" xfId="1" applyNumberFormat="1" applyFont="1"/>
    <xf numFmtId="164" fontId="63" fillId="0" borderId="0" xfId="1" applyNumberFormat="1" applyFont="1"/>
    <xf numFmtId="10" fontId="5" fillId="0" borderId="0" xfId="35310" applyNumberFormat="1" applyFont="1" applyBorder="1"/>
    <xf numFmtId="0" fontId="139" fillId="0" borderId="0" xfId="35300" applyFont="1" applyFill="1"/>
    <xf numFmtId="164" fontId="5" fillId="0" borderId="10" xfId="1" applyNumberFormat="1" applyFont="1" applyBorder="1"/>
    <xf numFmtId="164" fontId="5" fillId="0" borderId="0" xfId="18239" applyNumberFormat="1" applyFont="1" applyAlignment="1">
      <alignment horizontal="center"/>
    </xf>
    <xf numFmtId="164" fontId="32" fillId="0" borderId="10" xfId="16352" applyNumberFormat="1" applyFont="1" applyFill="1" applyBorder="1"/>
    <xf numFmtId="10" fontId="32" fillId="0" borderId="0" xfId="35311" applyNumberFormat="1" applyFont="1" applyFill="1" applyBorder="1" applyAlignment="1">
      <alignment horizontal="center"/>
    </xf>
    <xf numFmtId="0" fontId="32" fillId="0" borderId="0" xfId="35315" applyFont="1" applyFill="1"/>
    <xf numFmtId="10" fontId="32" fillId="0" borderId="0" xfId="35317" applyNumberFormat="1" applyFont="1" applyAlignment="1">
      <alignment horizontal="center"/>
    </xf>
    <xf numFmtId="164" fontId="5" fillId="0" borderId="0" xfId="35345" applyNumberFormat="1" applyFont="1"/>
    <xf numFmtId="0" fontId="5" fillId="0" borderId="10" xfId="29780" applyFont="1" applyFill="1" applyBorder="1" applyAlignment="1">
      <alignment horizontal="center"/>
    </xf>
    <xf numFmtId="165" fontId="5" fillId="0" borderId="0" xfId="35304" applyNumberFormat="1" applyFont="1" applyFill="1" applyBorder="1"/>
    <xf numFmtId="10" fontId="32" fillId="0" borderId="0" xfId="31756" applyNumberFormat="1" applyFont="1" applyFill="1" applyAlignment="1">
      <alignment horizontal="center"/>
    </xf>
    <xf numFmtId="14" fontId="5" fillId="0" borderId="0" xfId="29780" applyNumberFormat="1" applyFont="1" applyBorder="1" applyAlignment="1">
      <alignment horizontal="center"/>
    </xf>
    <xf numFmtId="165" fontId="29" fillId="0" borderId="0" xfId="19853" applyNumberFormat="1" applyFont="1" applyBorder="1"/>
    <xf numFmtId="10" fontId="5" fillId="0" borderId="0" xfId="32456" applyNumberFormat="1" applyFont="1" applyFill="1" applyBorder="1" applyAlignment="1">
      <alignment horizontal="center"/>
    </xf>
    <xf numFmtId="164" fontId="5" fillId="0" borderId="27" xfId="18239" applyNumberFormat="1" applyFont="1" applyFill="1" applyBorder="1"/>
    <xf numFmtId="164" fontId="5" fillId="0" borderId="10" xfId="18239" applyNumberFormat="1" applyFont="1" applyFill="1" applyBorder="1"/>
    <xf numFmtId="165" fontId="29" fillId="0" borderId="26" xfId="35304" applyNumberFormat="1" applyFont="1" applyFill="1" applyBorder="1"/>
    <xf numFmtId="10" fontId="5" fillId="0" borderId="0" xfId="35310" applyNumberFormat="1" applyFont="1" applyAlignment="1">
      <alignment horizontal="center"/>
    </xf>
    <xf numFmtId="0" fontId="32" fillId="0" borderId="0" xfId="35361" applyFont="1" applyFill="1"/>
    <xf numFmtId="164" fontId="32" fillId="0" borderId="0" xfId="35366" applyNumberFormat="1" applyFont="1" applyFill="1"/>
    <xf numFmtId="0" fontId="5" fillId="0" borderId="0" xfId="27992" applyFont="1" applyBorder="1"/>
    <xf numFmtId="0" fontId="32" fillId="0" borderId="0" xfId="35367" applyFont="1" applyFill="1"/>
    <xf numFmtId="10" fontId="32" fillId="0" borderId="0" xfId="35320" applyNumberFormat="1" applyFont="1" applyAlignment="1">
      <alignment horizontal="center"/>
    </xf>
    <xf numFmtId="164" fontId="5" fillId="0" borderId="0" xfId="35365" applyNumberFormat="1" applyFont="1"/>
    <xf numFmtId="164" fontId="32" fillId="0" borderId="0" xfId="35365" applyNumberFormat="1" applyFont="1" applyFill="1"/>
    <xf numFmtId="0" fontId="27" fillId="0" borderId="0" xfId="27992" applyFont="1" applyAlignment="1">
      <alignment horizontal="right"/>
    </xf>
    <xf numFmtId="0" fontId="32" fillId="0" borderId="0" xfId="35364" applyFont="1" applyFill="1"/>
    <xf numFmtId="164" fontId="32" fillId="0" borderId="0" xfId="16352" applyNumberFormat="1" applyFont="1" applyFill="1"/>
    <xf numFmtId="0" fontId="32" fillId="0" borderId="0" xfId="23906" applyNumberFormat="1" applyFont="1" applyFill="1" applyAlignment="1">
      <alignment horizontal="center"/>
    </xf>
    <xf numFmtId="10" fontId="32" fillId="0" borderId="0" xfId="35353" applyNumberFormat="1" applyFont="1" applyFill="1" applyAlignment="1">
      <alignment horizontal="center"/>
    </xf>
    <xf numFmtId="164" fontId="32" fillId="0" borderId="0" xfId="35363" applyNumberFormat="1" applyFont="1" applyFill="1"/>
    <xf numFmtId="164" fontId="32" fillId="0" borderId="10" xfId="35363" applyNumberFormat="1" applyFont="1" applyFill="1" applyBorder="1"/>
    <xf numFmtId="164" fontId="5" fillId="0" borderId="0" xfId="16352" applyNumberFormat="1" applyFont="1"/>
    <xf numFmtId="9" fontId="5" fillId="0" borderId="0" xfId="35303" applyFont="1" applyBorder="1" applyAlignment="1">
      <alignment horizontal="left"/>
    </xf>
    <xf numFmtId="0" fontId="32" fillId="0" borderId="0" xfId="35300" applyFont="1" applyBorder="1" applyAlignment="1">
      <alignment horizontal="left"/>
    </xf>
    <xf numFmtId="0" fontId="139" fillId="0" borderId="0" xfId="35300" applyBorder="1" applyAlignment="1">
      <alignment horizontal="left"/>
    </xf>
    <xf numFmtId="0" fontId="5" fillId="0" borderId="0" xfId="3" applyFont="1" applyAlignment="1">
      <alignment horizontal="left"/>
    </xf>
    <xf numFmtId="0" fontId="4" fillId="0" borderId="0" xfId="27992" quotePrefix="1" applyFont="1" applyAlignment="1">
      <alignment horizontal="center"/>
    </xf>
    <xf numFmtId="0" fontId="4" fillId="0" borderId="0" xfId="27992" applyFont="1" applyAlignment="1">
      <alignment horizontal="center"/>
    </xf>
    <xf numFmtId="164" fontId="5" fillId="0" borderId="27" xfId="35305" applyNumberFormat="1" applyFont="1" applyBorder="1"/>
    <xf numFmtId="165" fontId="5" fillId="0" borderId="0" xfId="2" applyNumberFormat="1" applyFont="1" applyBorder="1"/>
    <xf numFmtId="164" fontId="143" fillId="0" borderId="0" xfId="35365" applyNumberFormat="1" applyFont="1" applyFill="1"/>
    <xf numFmtId="0" fontId="33" fillId="0" borderId="0" xfId="0" applyFont="1" applyFill="1" applyBorder="1" applyAlignment="1"/>
    <xf numFmtId="0" fontId="27" fillId="0" borderId="0" xfId="35300" quotePrefix="1" applyFont="1"/>
    <xf numFmtId="164" fontId="32" fillId="0" borderId="0" xfId="3" applyNumberFormat="1" applyFont="1" applyAlignment="1">
      <alignment horizontal="center"/>
    </xf>
    <xf numFmtId="1" fontId="2" fillId="0" borderId="0" xfId="3" applyNumberFormat="1" applyFont="1" applyAlignment="1">
      <alignment horizontal="left"/>
    </xf>
    <xf numFmtId="165" fontId="136" fillId="0" borderId="26" xfId="2" quotePrefix="1" applyNumberFormat="1" applyFont="1" applyBorder="1" applyAlignment="1">
      <alignment vertical="top" wrapText="1"/>
    </xf>
    <xf numFmtId="164" fontId="32" fillId="0" borderId="26" xfId="1" applyNumberFormat="1" applyFont="1" applyBorder="1" applyAlignment="1">
      <alignment horizontal="center"/>
    </xf>
    <xf numFmtId="164" fontId="5" fillId="0" borderId="0" xfId="1" applyNumberFormat="1" applyFont="1" applyBorder="1"/>
    <xf numFmtId="165" fontId="32" fillId="0" borderId="0" xfId="2" applyNumberFormat="1" applyFont="1" applyFill="1"/>
    <xf numFmtId="165" fontId="5" fillId="0" borderId="0" xfId="2" applyNumberFormat="1" applyFont="1"/>
    <xf numFmtId="165" fontId="5" fillId="0" borderId="0" xfId="2" applyNumberFormat="1" applyFont="1" applyFill="1"/>
    <xf numFmtId="0" fontId="27" fillId="0" borderId="0" xfId="27992" applyFont="1" applyAlignment="1">
      <alignment horizontal="center"/>
    </xf>
    <xf numFmtId="164" fontId="5" fillId="0" borderId="27" xfId="18239" applyNumberFormat="1" applyFont="1" applyBorder="1"/>
    <xf numFmtId="164" fontId="32" fillId="0" borderId="27" xfId="18239" applyNumberFormat="1" applyFont="1" applyFill="1" applyBorder="1" applyAlignment="1">
      <alignment horizontal="center"/>
    </xf>
    <xf numFmtId="0" fontId="145" fillId="0" borderId="0" xfId="35300" applyFont="1"/>
    <xf numFmtId="165" fontId="29" fillId="0" borderId="27" xfId="2" applyNumberFormat="1" applyFont="1" applyBorder="1"/>
    <xf numFmtId="165" fontId="27" fillId="0" borderId="0" xfId="35304" applyNumberFormat="1" applyFont="1" applyBorder="1" applyAlignment="1">
      <alignment horizontal="center"/>
    </xf>
    <xf numFmtId="0" fontId="32" fillId="0" borderId="0" xfId="35300" applyFont="1" applyAlignment="1">
      <alignment horizontal="center"/>
    </xf>
    <xf numFmtId="0" fontId="27" fillId="0" borderId="0" xfId="35300" applyFont="1" applyAlignment="1">
      <alignment horizontal="center"/>
    </xf>
    <xf numFmtId="0" fontId="1" fillId="0" borderId="0" xfId="35299" applyFont="1"/>
    <xf numFmtId="0" fontId="134" fillId="0" borderId="0" xfId="35299" applyFont="1"/>
    <xf numFmtId="0" fontId="29" fillId="0" borderId="10" xfId="29780" applyFont="1" applyBorder="1" applyAlignment="1">
      <alignment horizontal="center"/>
    </xf>
  </cellXfs>
  <cellStyles count="35372">
    <cellStyle name="_Rid_1_S192" xfId="6"/>
    <cellStyle name="_Rid_1_S34" xfId="7"/>
    <cellStyle name="_Rid_1_S36" xfId="8"/>
    <cellStyle name="_Rid_1_S37" xfId="9"/>
    <cellStyle name="_Rid_1_S38" xfId="10"/>
    <cellStyle name="_Rid_1_S71" xfId="11"/>
    <cellStyle name="_Rid_1_S75" xfId="12"/>
    <cellStyle name="_Rid_1_S77" xfId="13"/>
    <cellStyle name="_Rid_1_S79_S78" xfId="14"/>
    <cellStyle name="_Rid_1_S80" xfId="15"/>
    <cellStyle name="_Rid_42_S74" xfId="16"/>
    <cellStyle name="_Rid_42_S76_S75" xfId="17"/>
    <cellStyle name="_Rid_42_S79" xfId="18"/>
    <cellStyle name="_Rid_42_S81_S80" xfId="19"/>
    <cellStyle name="_Rid_9__S30" xfId="20"/>
    <cellStyle name="_Rid_9__S47" xfId="21"/>
    <cellStyle name="_Rid_9_S30" xfId="22"/>
    <cellStyle name="_Rid_9_S47" xfId="23"/>
    <cellStyle name="£ BP" xfId="24"/>
    <cellStyle name="¥ JY" xfId="25"/>
    <cellStyle name="=C:\WINNT\SYSTEM32\COMMAND.COM" xfId="26"/>
    <cellStyle name="=C:\WINNT40\SYSTEM32\COMMAND.COM" xfId="27"/>
    <cellStyle name="=C:\WINNT40\SYSTEM32\COMMAND.COM 2" xfId="28"/>
    <cellStyle name="1" xfId="29"/>
    <cellStyle name="20% - Accent1 10" xfId="30"/>
    <cellStyle name="20% - Accent1 10 10" xfId="31"/>
    <cellStyle name="20% - Accent1 10 11" xfId="32"/>
    <cellStyle name="20% - Accent1 10 2" xfId="33"/>
    <cellStyle name="20% - Accent1 10 2 2" xfId="34"/>
    <cellStyle name="20% - Accent1 10 2 3" xfId="35"/>
    <cellStyle name="20% - Accent1 10 2 3 2" xfId="36"/>
    <cellStyle name="20% - Accent1 10 2 3 3" xfId="37"/>
    <cellStyle name="20% - Accent1 10 2 3 4" xfId="38"/>
    <cellStyle name="20% - Accent1 10 2 4" xfId="39"/>
    <cellStyle name="20% - Accent1 10 2 5" xfId="40"/>
    <cellStyle name="20% - Accent1 10 2 6" xfId="41"/>
    <cellStyle name="20% - Accent1 10 3" xfId="42"/>
    <cellStyle name="20% - Accent1 10 4" xfId="43"/>
    <cellStyle name="20% - Accent1 10 5" xfId="44"/>
    <cellStyle name="20% - Accent1 10 6" xfId="45"/>
    <cellStyle name="20% - Accent1 10 7" xfId="46"/>
    <cellStyle name="20% - Accent1 10 8" xfId="47"/>
    <cellStyle name="20% - Accent1 10 8 2" xfId="48"/>
    <cellStyle name="20% - Accent1 10 8 3" xfId="49"/>
    <cellStyle name="20% - Accent1 10 8 4" xfId="50"/>
    <cellStyle name="20% - Accent1 10 9" xfId="51"/>
    <cellStyle name="20% - Accent1 11" xfId="52"/>
    <cellStyle name="20% - Accent1 11 10" xfId="53"/>
    <cellStyle name="20% - Accent1 11 11" xfId="54"/>
    <cellStyle name="20% - Accent1 11 2" xfId="55"/>
    <cellStyle name="20% - Accent1 11 2 2" xfId="56"/>
    <cellStyle name="20% - Accent1 11 2 3" xfId="57"/>
    <cellStyle name="20% - Accent1 11 2 3 2" xfId="58"/>
    <cellStyle name="20% - Accent1 11 2 3 3" xfId="59"/>
    <cellStyle name="20% - Accent1 11 2 3 4" xfId="60"/>
    <cellStyle name="20% - Accent1 11 2 4" xfId="61"/>
    <cellStyle name="20% - Accent1 11 2 5" xfId="62"/>
    <cellStyle name="20% - Accent1 11 2 6" xfId="63"/>
    <cellStyle name="20% - Accent1 11 3" xfId="64"/>
    <cellStyle name="20% - Accent1 11 4" xfId="65"/>
    <cellStyle name="20% - Accent1 11 5" xfId="66"/>
    <cellStyle name="20% - Accent1 11 6" xfId="67"/>
    <cellStyle name="20% - Accent1 11 7" xfId="68"/>
    <cellStyle name="20% - Accent1 11 8" xfId="69"/>
    <cellStyle name="20% - Accent1 11 8 2" xfId="70"/>
    <cellStyle name="20% - Accent1 11 8 3" xfId="71"/>
    <cellStyle name="20% - Accent1 11 8 4" xfId="72"/>
    <cellStyle name="20% - Accent1 11 9" xfId="73"/>
    <cellStyle name="20% - Accent1 12" xfId="74"/>
    <cellStyle name="20% - Accent1 12 10" xfId="75"/>
    <cellStyle name="20% - Accent1 12 11" xfId="76"/>
    <cellStyle name="20% - Accent1 12 2" xfId="77"/>
    <cellStyle name="20% - Accent1 12 2 2" xfId="78"/>
    <cellStyle name="20% - Accent1 12 2 3" xfId="79"/>
    <cellStyle name="20% - Accent1 12 2 3 2" xfId="80"/>
    <cellStyle name="20% - Accent1 12 2 3 3" xfId="81"/>
    <cellStyle name="20% - Accent1 12 2 3 4" xfId="82"/>
    <cellStyle name="20% - Accent1 12 2 4" xfId="83"/>
    <cellStyle name="20% - Accent1 12 2 5" xfId="84"/>
    <cellStyle name="20% - Accent1 12 2 6" xfId="85"/>
    <cellStyle name="20% - Accent1 12 3" xfId="86"/>
    <cellStyle name="20% - Accent1 12 4" xfId="87"/>
    <cellStyle name="20% - Accent1 12 5" xfId="88"/>
    <cellStyle name="20% - Accent1 12 6" xfId="89"/>
    <cellStyle name="20% - Accent1 12 7" xfId="90"/>
    <cellStyle name="20% - Accent1 12 8" xfId="91"/>
    <cellStyle name="20% - Accent1 12 8 2" xfId="92"/>
    <cellStyle name="20% - Accent1 12 8 3" xfId="93"/>
    <cellStyle name="20% - Accent1 12 8 4" xfId="94"/>
    <cellStyle name="20% - Accent1 12 9" xfId="95"/>
    <cellStyle name="20% - Accent1 13" xfId="96"/>
    <cellStyle name="20% - Accent1 13 2" xfId="97"/>
    <cellStyle name="20% - Accent1 13 2 2" xfId="98"/>
    <cellStyle name="20% - Accent1 13 2 2 2" xfId="99"/>
    <cellStyle name="20% - Accent1 13 2 2 3" xfId="100"/>
    <cellStyle name="20% - Accent1 13 2 2 4" xfId="101"/>
    <cellStyle name="20% - Accent1 13 2 3" xfId="102"/>
    <cellStyle name="20% - Accent1 13 2 4" xfId="103"/>
    <cellStyle name="20% - Accent1 13 2 5" xfId="104"/>
    <cellStyle name="20% - Accent1 13 3" xfId="105"/>
    <cellStyle name="20% - Accent1 13 3 2" xfId="106"/>
    <cellStyle name="20% - Accent1 13 3 3" xfId="107"/>
    <cellStyle name="20% - Accent1 13 3 4" xfId="108"/>
    <cellStyle name="20% - Accent1 13 4" xfId="109"/>
    <cellStyle name="20% - Accent1 13 5" xfId="110"/>
    <cellStyle name="20% - Accent1 13 6" xfId="111"/>
    <cellStyle name="20% - Accent1 14" xfId="112"/>
    <cellStyle name="20% - Accent1 14 2" xfId="113"/>
    <cellStyle name="20% - Accent1 14 2 2" xfId="114"/>
    <cellStyle name="20% - Accent1 14 2 2 2" xfId="115"/>
    <cellStyle name="20% - Accent1 14 2 2 3" xfId="116"/>
    <cellStyle name="20% - Accent1 14 2 2 4" xfId="117"/>
    <cellStyle name="20% - Accent1 14 2 3" xfId="118"/>
    <cellStyle name="20% - Accent1 14 2 4" xfId="119"/>
    <cellStyle name="20% - Accent1 14 2 5" xfId="120"/>
    <cellStyle name="20% - Accent1 14 3" xfId="121"/>
    <cellStyle name="20% - Accent1 14 3 2" xfId="122"/>
    <cellStyle name="20% - Accent1 14 3 3" xfId="123"/>
    <cellStyle name="20% - Accent1 14 3 4" xfId="124"/>
    <cellStyle name="20% - Accent1 14 4" xfId="125"/>
    <cellStyle name="20% - Accent1 14 5" xfId="126"/>
    <cellStyle name="20% - Accent1 14 6" xfId="127"/>
    <cellStyle name="20% - Accent1 15" xfId="128"/>
    <cellStyle name="20% - Accent1 15 2" xfId="129"/>
    <cellStyle name="20% - Accent1 15 2 2" xfId="130"/>
    <cellStyle name="20% - Accent1 15 2 2 2" xfId="131"/>
    <cellStyle name="20% - Accent1 15 2 2 3" xfId="132"/>
    <cellStyle name="20% - Accent1 15 2 2 4" xfId="133"/>
    <cellStyle name="20% - Accent1 15 2 3" xfId="134"/>
    <cellStyle name="20% - Accent1 15 2 4" xfId="135"/>
    <cellStyle name="20% - Accent1 15 2 5" xfId="136"/>
    <cellStyle name="20% - Accent1 15 3" xfId="137"/>
    <cellStyle name="20% - Accent1 15 3 2" xfId="138"/>
    <cellStyle name="20% - Accent1 15 3 3" xfId="139"/>
    <cellStyle name="20% - Accent1 15 3 4" xfId="140"/>
    <cellStyle name="20% - Accent1 15 4" xfId="141"/>
    <cellStyle name="20% - Accent1 15 5" xfId="142"/>
    <cellStyle name="20% - Accent1 15 6" xfId="143"/>
    <cellStyle name="20% - Accent1 16" xfId="144"/>
    <cellStyle name="20% - Accent1 16 2" xfId="145"/>
    <cellStyle name="20% - Accent1 16 2 2" xfId="146"/>
    <cellStyle name="20% - Accent1 16 2 2 2" xfId="147"/>
    <cellStyle name="20% - Accent1 16 2 2 3" xfId="148"/>
    <cellStyle name="20% - Accent1 16 2 2 4" xfId="149"/>
    <cellStyle name="20% - Accent1 16 2 3" xfId="150"/>
    <cellStyle name="20% - Accent1 16 2 4" xfId="151"/>
    <cellStyle name="20% - Accent1 16 2 5" xfId="152"/>
    <cellStyle name="20% - Accent1 16 3" xfId="153"/>
    <cellStyle name="20% - Accent1 16 3 2" xfId="154"/>
    <cellStyle name="20% - Accent1 16 3 3" xfId="155"/>
    <cellStyle name="20% - Accent1 16 3 4" xfId="156"/>
    <cellStyle name="20% - Accent1 16 4" xfId="157"/>
    <cellStyle name="20% - Accent1 16 5" xfId="158"/>
    <cellStyle name="20% - Accent1 16 6" xfId="159"/>
    <cellStyle name="20% - Accent1 17" xfId="160"/>
    <cellStyle name="20% - Accent1 17 2" xfId="161"/>
    <cellStyle name="20% - Accent1 17 2 2" xfId="162"/>
    <cellStyle name="20% - Accent1 17 2 2 2" xfId="163"/>
    <cellStyle name="20% - Accent1 17 2 2 3" xfId="164"/>
    <cellStyle name="20% - Accent1 17 2 2 4" xfId="165"/>
    <cellStyle name="20% - Accent1 17 2 3" xfId="166"/>
    <cellStyle name="20% - Accent1 17 2 4" xfId="167"/>
    <cellStyle name="20% - Accent1 17 2 5" xfId="168"/>
    <cellStyle name="20% - Accent1 17 3" xfId="169"/>
    <cellStyle name="20% - Accent1 17 3 2" xfId="170"/>
    <cellStyle name="20% - Accent1 17 3 3" xfId="171"/>
    <cellStyle name="20% - Accent1 17 3 4" xfId="172"/>
    <cellStyle name="20% - Accent1 17 4" xfId="173"/>
    <cellStyle name="20% - Accent1 17 5" xfId="174"/>
    <cellStyle name="20% - Accent1 17 6" xfId="175"/>
    <cellStyle name="20% - Accent1 18" xfId="176"/>
    <cellStyle name="20% - Accent1 18 2" xfId="177"/>
    <cellStyle name="20% - Accent1 18 2 2" xfId="178"/>
    <cellStyle name="20% - Accent1 18 2 2 2" xfId="179"/>
    <cellStyle name="20% - Accent1 18 2 2 3" xfId="180"/>
    <cellStyle name="20% - Accent1 18 2 2 4" xfId="181"/>
    <cellStyle name="20% - Accent1 18 2 3" xfId="182"/>
    <cellStyle name="20% - Accent1 18 2 4" xfId="183"/>
    <cellStyle name="20% - Accent1 18 2 5" xfId="184"/>
    <cellStyle name="20% - Accent1 18 3" xfId="185"/>
    <cellStyle name="20% - Accent1 18 3 2" xfId="186"/>
    <cellStyle name="20% - Accent1 18 3 3" xfId="187"/>
    <cellStyle name="20% - Accent1 18 3 4" xfId="188"/>
    <cellStyle name="20% - Accent1 18 4" xfId="189"/>
    <cellStyle name="20% - Accent1 18 5" xfId="190"/>
    <cellStyle name="20% - Accent1 18 6" xfId="191"/>
    <cellStyle name="20% - Accent1 19" xfId="192"/>
    <cellStyle name="20% - Accent1 19 2" xfId="193"/>
    <cellStyle name="20% - Accent1 19 2 2" xfId="194"/>
    <cellStyle name="20% - Accent1 19 2 2 2" xfId="195"/>
    <cellStyle name="20% - Accent1 19 2 2 3" xfId="196"/>
    <cellStyle name="20% - Accent1 19 2 2 4" xfId="197"/>
    <cellStyle name="20% - Accent1 19 2 3" xfId="198"/>
    <cellStyle name="20% - Accent1 19 2 4" xfId="199"/>
    <cellStyle name="20% - Accent1 19 2 5" xfId="200"/>
    <cellStyle name="20% - Accent1 19 3" xfId="201"/>
    <cellStyle name="20% - Accent1 19 3 2" xfId="202"/>
    <cellStyle name="20% - Accent1 19 3 3" xfId="203"/>
    <cellStyle name="20% - Accent1 19 3 4" xfId="204"/>
    <cellStyle name="20% - Accent1 19 4" xfId="205"/>
    <cellStyle name="20% - Accent1 19 5" xfId="206"/>
    <cellStyle name="20% - Accent1 19 6" xfId="207"/>
    <cellStyle name="20% - Accent1 2" xfId="208"/>
    <cellStyle name="20% - Accent1 2 10" xfId="209"/>
    <cellStyle name="20% - Accent1 2 10 2" xfId="210"/>
    <cellStyle name="20% - Accent1 2 10 2 2" xfId="211"/>
    <cellStyle name="20% - Accent1 2 10 2 2 2" xfId="212"/>
    <cellStyle name="20% - Accent1 2 10 2 2 3" xfId="213"/>
    <cellStyle name="20% - Accent1 2 10 2 2 4" xfId="214"/>
    <cellStyle name="20% - Accent1 2 10 2 3" xfId="215"/>
    <cellStyle name="20% - Accent1 2 10 2 4" xfId="216"/>
    <cellStyle name="20% - Accent1 2 10 2 5" xfId="217"/>
    <cellStyle name="20% - Accent1 2 10 2 6" xfId="218"/>
    <cellStyle name="20% - Accent1 2 10 3" xfId="219"/>
    <cellStyle name="20% - Accent1 2 10 3 2" xfId="220"/>
    <cellStyle name="20% - Accent1 2 10 3 3" xfId="221"/>
    <cellStyle name="20% - Accent1 2 10 3 4" xfId="222"/>
    <cellStyle name="20% - Accent1 2 10 4" xfId="223"/>
    <cellStyle name="20% - Accent1 2 10 5" xfId="224"/>
    <cellStyle name="20% - Accent1 2 10 6" xfId="225"/>
    <cellStyle name="20% - Accent1 2 10 7" xfId="226"/>
    <cellStyle name="20% - Accent1 2 11" xfId="227"/>
    <cellStyle name="20% - Accent1 2 11 2" xfId="228"/>
    <cellStyle name="20% - Accent1 2 11 2 2" xfId="229"/>
    <cellStyle name="20% - Accent1 2 11 2 2 2" xfId="230"/>
    <cellStyle name="20% - Accent1 2 11 2 2 3" xfId="231"/>
    <cellStyle name="20% - Accent1 2 11 2 2 4" xfId="232"/>
    <cellStyle name="20% - Accent1 2 11 2 3" xfId="233"/>
    <cellStyle name="20% - Accent1 2 11 2 4" xfId="234"/>
    <cellStyle name="20% - Accent1 2 11 2 5" xfId="235"/>
    <cellStyle name="20% - Accent1 2 11 2 6" xfId="236"/>
    <cellStyle name="20% - Accent1 2 11 3" xfId="237"/>
    <cellStyle name="20% - Accent1 2 11 3 2" xfId="238"/>
    <cellStyle name="20% - Accent1 2 11 3 3" xfId="239"/>
    <cellStyle name="20% - Accent1 2 11 3 4" xfId="240"/>
    <cellStyle name="20% - Accent1 2 11 4" xfId="241"/>
    <cellStyle name="20% - Accent1 2 11 5" xfId="242"/>
    <cellStyle name="20% - Accent1 2 11 6" xfId="243"/>
    <cellStyle name="20% - Accent1 2 11 7" xfId="244"/>
    <cellStyle name="20% - Accent1 2 12" xfId="245"/>
    <cellStyle name="20% - Accent1 2 12 2" xfId="246"/>
    <cellStyle name="20% - Accent1 2 12 2 2" xfId="247"/>
    <cellStyle name="20% - Accent1 2 12 2 2 2" xfId="248"/>
    <cellStyle name="20% - Accent1 2 12 2 2 3" xfId="249"/>
    <cellStyle name="20% - Accent1 2 12 2 2 4" xfId="250"/>
    <cellStyle name="20% - Accent1 2 12 2 3" xfId="251"/>
    <cellStyle name="20% - Accent1 2 12 2 4" xfId="252"/>
    <cellStyle name="20% - Accent1 2 12 2 5" xfId="253"/>
    <cellStyle name="20% - Accent1 2 12 2 6" xfId="254"/>
    <cellStyle name="20% - Accent1 2 12 3" xfId="255"/>
    <cellStyle name="20% - Accent1 2 12 3 2" xfId="256"/>
    <cellStyle name="20% - Accent1 2 12 3 3" xfId="257"/>
    <cellStyle name="20% - Accent1 2 12 3 4" xfId="258"/>
    <cellStyle name="20% - Accent1 2 12 4" xfId="259"/>
    <cellStyle name="20% - Accent1 2 12 5" xfId="260"/>
    <cellStyle name="20% - Accent1 2 12 6" xfId="261"/>
    <cellStyle name="20% - Accent1 2 12 7" xfId="262"/>
    <cellStyle name="20% - Accent1 2 13" xfId="263"/>
    <cellStyle name="20% - Accent1 2 2" xfId="264"/>
    <cellStyle name="20% - Accent1 2 2 2" xfId="265"/>
    <cellStyle name="20% - Accent1 2 2 2 10" xfId="266"/>
    <cellStyle name="20% - Accent1 2 2 2 11" xfId="267"/>
    <cellStyle name="20% - Accent1 2 2 2 12" xfId="268"/>
    <cellStyle name="20% - Accent1 2 2 2 2" xfId="269"/>
    <cellStyle name="20% - Accent1 2 2 2 2 2" xfId="270"/>
    <cellStyle name="20% - Accent1 2 2 2 2 3" xfId="271"/>
    <cellStyle name="20% - Accent1 2 2 2 2 4" xfId="272"/>
    <cellStyle name="20% - Accent1 2 2 2 3" xfId="273"/>
    <cellStyle name="20% - Accent1 2 2 2 3 2" xfId="274"/>
    <cellStyle name="20% - Accent1 2 2 2 3 3" xfId="275"/>
    <cellStyle name="20% - Accent1 2 2 2 3 4" xfId="276"/>
    <cellStyle name="20% - Accent1 2 2 2 4" xfId="277"/>
    <cellStyle name="20% - Accent1 2 2 2 4 2" xfId="278"/>
    <cellStyle name="20% - Accent1 2 2 2 4 2 2" xfId="279"/>
    <cellStyle name="20% - Accent1 2 2 2 4 2 2 2" xfId="280"/>
    <cellStyle name="20% - Accent1 2 2 2 4 2 2 3" xfId="281"/>
    <cellStyle name="20% - Accent1 2 2 2 4 2 2 4" xfId="282"/>
    <cellStyle name="20% - Accent1 2 2 2 4 2 3" xfId="283"/>
    <cellStyle name="20% - Accent1 2 2 2 4 2 4" xfId="284"/>
    <cellStyle name="20% - Accent1 2 2 2 4 2 5" xfId="285"/>
    <cellStyle name="20% - Accent1 2 2 2 4 2 6" xfId="286"/>
    <cellStyle name="20% - Accent1 2 2 2 4 3" xfId="287"/>
    <cellStyle name="20% - Accent1 2 2 2 4 3 2" xfId="288"/>
    <cellStyle name="20% - Accent1 2 2 2 4 3 3" xfId="289"/>
    <cellStyle name="20% - Accent1 2 2 2 4 3 4" xfId="290"/>
    <cellStyle name="20% - Accent1 2 2 2 4 4" xfId="291"/>
    <cellStyle name="20% - Accent1 2 2 2 4 5" xfId="292"/>
    <cellStyle name="20% - Accent1 2 2 2 4 6" xfId="293"/>
    <cellStyle name="20% - Accent1 2 2 2 4 7" xfId="294"/>
    <cellStyle name="20% - Accent1 2 2 2 5" xfId="295"/>
    <cellStyle name="20% - Accent1 2 2 2 5 2" xfId="296"/>
    <cellStyle name="20% - Accent1 2 2 2 5 2 2" xfId="297"/>
    <cellStyle name="20% - Accent1 2 2 2 5 2 2 2" xfId="298"/>
    <cellStyle name="20% - Accent1 2 2 2 5 2 2 3" xfId="299"/>
    <cellStyle name="20% - Accent1 2 2 2 5 2 2 4" xfId="300"/>
    <cellStyle name="20% - Accent1 2 2 2 5 2 3" xfId="301"/>
    <cellStyle name="20% - Accent1 2 2 2 5 2 4" xfId="302"/>
    <cellStyle name="20% - Accent1 2 2 2 5 2 5" xfId="303"/>
    <cellStyle name="20% - Accent1 2 2 2 5 2 6" xfId="304"/>
    <cellStyle name="20% - Accent1 2 2 2 5 3" xfId="305"/>
    <cellStyle name="20% - Accent1 2 2 2 5 3 2" xfId="306"/>
    <cellStyle name="20% - Accent1 2 2 2 5 3 3" xfId="307"/>
    <cellStyle name="20% - Accent1 2 2 2 5 3 4" xfId="308"/>
    <cellStyle name="20% - Accent1 2 2 2 5 4" xfId="309"/>
    <cellStyle name="20% - Accent1 2 2 2 5 5" xfId="310"/>
    <cellStyle name="20% - Accent1 2 2 2 5 6" xfId="311"/>
    <cellStyle name="20% - Accent1 2 2 2 5 7" xfId="312"/>
    <cellStyle name="20% - Accent1 2 2 2 6" xfId="313"/>
    <cellStyle name="20% - Accent1 2 2 2 6 2" xfId="314"/>
    <cellStyle name="20% - Accent1 2 2 2 6 2 2" xfId="315"/>
    <cellStyle name="20% - Accent1 2 2 2 6 2 3" xfId="316"/>
    <cellStyle name="20% - Accent1 2 2 2 6 2 4" xfId="317"/>
    <cellStyle name="20% - Accent1 2 2 2 6 3" xfId="318"/>
    <cellStyle name="20% - Accent1 2 2 2 6 4" xfId="319"/>
    <cellStyle name="20% - Accent1 2 2 2 6 5" xfId="320"/>
    <cellStyle name="20% - Accent1 2 2 2 6 6" xfId="321"/>
    <cellStyle name="20% - Accent1 2 2 2 7" xfId="322"/>
    <cellStyle name="20% - Accent1 2 2 2 7 2" xfId="323"/>
    <cellStyle name="20% - Accent1 2 2 2 7 3" xfId="324"/>
    <cellStyle name="20% - Accent1 2 2 2 7 4" xfId="325"/>
    <cellStyle name="20% - Accent1 2 2 2 8" xfId="326"/>
    <cellStyle name="20% - Accent1 2 2 2 9" xfId="327"/>
    <cellStyle name="20% - Accent1 2 2 3" xfId="328"/>
    <cellStyle name="20% - Accent1 2 2 3 2" xfId="329"/>
    <cellStyle name="20% - Accent1 2 2 4" xfId="330"/>
    <cellStyle name="20% - Accent1 2 2 4 2" xfId="331"/>
    <cellStyle name="20% - Accent1 2 2 4 2 2" xfId="332"/>
    <cellStyle name="20% - Accent1 2 2 4 2 2 2" xfId="333"/>
    <cellStyle name="20% - Accent1 2 2 4 2 2 2 2" xfId="334"/>
    <cellStyle name="20% - Accent1 2 2 4 2 2 2 3" xfId="335"/>
    <cellStyle name="20% - Accent1 2 2 4 2 2 2 4" xfId="336"/>
    <cellStyle name="20% - Accent1 2 2 4 2 2 3" xfId="337"/>
    <cellStyle name="20% - Accent1 2 2 4 2 2 4" xfId="338"/>
    <cellStyle name="20% - Accent1 2 2 4 2 2 5" xfId="339"/>
    <cellStyle name="20% - Accent1 2 2 4 2 2 6" xfId="340"/>
    <cellStyle name="20% - Accent1 2 2 4 2 3" xfId="341"/>
    <cellStyle name="20% - Accent1 2 2 4 2 3 2" xfId="342"/>
    <cellStyle name="20% - Accent1 2 2 4 2 3 3" xfId="343"/>
    <cellStyle name="20% - Accent1 2 2 4 2 3 4" xfId="344"/>
    <cellStyle name="20% - Accent1 2 2 4 2 4" xfId="345"/>
    <cellStyle name="20% - Accent1 2 2 4 2 5" xfId="346"/>
    <cellStyle name="20% - Accent1 2 2 4 2 6" xfId="347"/>
    <cellStyle name="20% - Accent1 2 2 4 2 7" xfId="348"/>
    <cellStyle name="20% - Accent1 2 2 4 3" xfId="349"/>
    <cellStyle name="20% - Accent1 2 2 4 3 2" xfId="350"/>
    <cellStyle name="20% - Accent1 2 2 4 3 2 2" xfId="351"/>
    <cellStyle name="20% - Accent1 2 2 4 3 2 2 2" xfId="352"/>
    <cellStyle name="20% - Accent1 2 2 4 3 2 2 3" xfId="353"/>
    <cellStyle name="20% - Accent1 2 2 4 3 2 2 4" xfId="354"/>
    <cellStyle name="20% - Accent1 2 2 4 3 2 3" xfId="355"/>
    <cellStyle name="20% - Accent1 2 2 4 3 2 4" xfId="356"/>
    <cellStyle name="20% - Accent1 2 2 4 3 2 5" xfId="357"/>
    <cellStyle name="20% - Accent1 2 2 4 3 2 6" xfId="358"/>
    <cellStyle name="20% - Accent1 2 2 4 3 3" xfId="359"/>
    <cellStyle name="20% - Accent1 2 2 4 3 3 2" xfId="360"/>
    <cellStyle name="20% - Accent1 2 2 4 3 3 3" xfId="361"/>
    <cellStyle name="20% - Accent1 2 2 4 3 3 4" xfId="362"/>
    <cellStyle name="20% - Accent1 2 2 4 3 4" xfId="363"/>
    <cellStyle name="20% - Accent1 2 2 4 3 5" xfId="364"/>
    <cellStyle name="20% - Accent1 2 2 4 3 6" xfId="365"/>
    <cellStyle name="20% - Accent1 2 2 4 3 7" xfId="366"/>
    <cellStyle name="20% - Accent1 2 2 4 4" xfId="367"/>
    <cellStyle name="20% - Accent1 2 2 4 4 2" xfId="368"/>
    <cellStyle name="20% - Accent1 2 2 4 4 2 2" xfId="369"/>
    <cellStyle name="20% - Accent1 2 2 4 4 2 3" xfId="370"/>
    <cellStyle name="20% - Accent1 2 2 4 4 2 4" xfId="371"/>
    <cellStyle name="20% - Accent1 2 2 4 4 3" xfId="372"/>
    <cellStyle name="20% - Accent1 2 2 4 4 4" xfId="373"/>
    <cellStyle name="20% - Accent1 2 2 4 4 5" xfId="374"/>
    <cellStyle name="20% - Accent1 2 2 4 4 6" xfId="375"/>
    <cellStyle name="20% - Accent1 2 2 4 5" xfId="376"/>
    <cellStyle name="20% - Accent1 2 2 4 5 2" xfId="377"/>
    <cellStyle name="20% - Accent1 2 2 4 5 3" xfId="378"/>
    <cellStyle name="20% - Accent1 2 2 4 5 4" xfId="379"/>
    <cellStyle name="20% - Accent1 2 2 4 6" xfId="380"/>
    <cellStyle name="20% - Accent1 2 2 4 7" xfId="381"/>
    <cellStyle name="20% - Accent1 2 2 4 8" xfId="382"/>
    <cellStyle name="20% - Accent1 2 2 4 9" xfId="383"/>
    <cellStyle name="20% - Accent1 2 2 5" xfId="384"/>
    <cellStyle name="20% - Accent1 2 2 6" xfId="385"/>
    <cellStyle name="20% - Accent1 2 2 7" xfId="386"/>
    <cellStyle name="20% - Accent1 2 2 8" xfId="387"/>
    <cellStyle name="20% - Accent1 2 3" xfId="388"/>
    <cellStyle name="20% - Accent1 2 3 2" xfId="389"/>
    <cellStyle name="20% - Accent1 2 4" xfId="390"/>
    <cellStyle name="20% - Accent1 2 4 2" xfId="391"/>
    <cellStyle name="20% - Accent1 2 5" xfId="392"/>
    <cellStyle name="20% - Accent1 2 6" xfId="393"/>
    <cellStyle name="20% - Accent1 2 7" xfId="394"/>
    <cellStyle name="20% - Accent1 2 8" xfId="395"/>
    <cellStyle name="20% - Accent1 2 8 2" xfId="396"/>
    <cellStyle name="20% - Accent1 2 8 3" xfId="397"/>
    <cellStyle name="20% - Accent1 2 8 4" xfId="398"/>
    <cellStyle name="20% - Accent1 2 9" xfId="399"/>
    <cellStyle name="20% - Accent1 2 9 2" xfId="400"/>
    <cellStyle name="20% - Accent1 2 9 3" xfId="401"/>
    <cellStyle name="20% - Accent1 2 9 4" xfId="402"/>
    <cellStyle name="20% - Accent1 20" xfId="403"/>
    <cellStyle name="20% - Accent1 20 2" xfId="404"/>
    <cellStyle name="20% - Accent1 20 2 2" xfId="405"/>
    <cellStyle name="20% - Accent1 20 2 2 2" xfId="406"/>
    <cellStyle name="20% - Accent1 20 2 2 3" xfId="407"/>
    <cellStyle name="20% - Accent1 20 2 2 4" xfId="408"/>
    <cellStyle name="20% - Accent1 20 2 3" xfId="409"/>
    <cellStyle name="20% - Accent1 20 2 4" xfId="410"/>
    <cellStyle name="20% - Accent1 20 2 5" xfId="411"/>
    <cellStyle name="20% - Accent1 20 3" xfId="412"/>
    <cellStyle name="20% - Accent1 20 3 2" xfId="413"/>
    <cellStyle name="20% - Accent1 20 3 3" xfId="414"/>
    <cellStyle name="20% - Accent1 20 3 4" xfId="415"/>
    <cellStyle name="20% - Accent1 20 4" xfId="416"/>
    <cellStyle name="20% - Accent1 20 5" xfId="417"/>
    <cellStyle name="20% - Accent1 20 6" xfId="418"/>
    <cellStyle name="20% - Accent1 21" xfId="419"/>
    <cellStyle name="20% - Accent1 21 2" xfId="420"/>
    <cellStyle name="20% - Accent1 21 2 2" xfId="421"/>
    <cellStyle name="20% - Accent1 21 2 2 2" xfId="422"/>
    <cellStyle name="20% - Accent1 21 2 2 3" xfId="423"/>
    <cellStyle name="20% - Accent1 21 2 2 4" xfId="424"/>
    <cellStyle name="20% - Accent1 21 2 3" xfId="425"/>
    <cellStyle name="20% - Accent1 21 2 4" xfId="426"/>
    <cellStyle name="20% - Accent1 21 2 5" xfId="427"/>
    <cellStyle name="20% - Accent1 21 3" xfId="428"/>
    <cellStyle name="20% - Accent1 21 3 2" xfId="429"/>
    <cellStyle name="20% - Accent1 21 3 3" xfId="430"/>
    <cellStyle name="20% - Accent1 21 3 4" xfId="431"/>
    <cellStyle name="20% - Accent1 21 4" xfId="432"/>
    <cellStyle name="20% - Accent1 21 5" xfId="433"/>
    <cellStyle name="20% - Accent1 21 6" xfId="434"/>
    <cellStyle name="20% - Accent1 22" xfId="435"/>
    <cellStyle name="20% - Accent1 22 2" xfId="436"/>
    <cellStyle name="20% - Accent1 22 2 2" xfId="437"/>
    <cellStyle name="20% - Accent1 22 2 2 2" xfId="438"/>
    <cellStyle name="20% - Accent1 22 2 2 3" xfId="439"/>
    <cellStyle name="20% - Accent1 22 2 2 4" xfId="440"/>
    <cellStyle name="20% - Accent1 22 2 3" xfId="441"/>
    <cellStyle name="20% - Accent1 22 2 4" xfId="442"/>
    <cellStyle name="20% - Accent1 22 2 5" xfId="443"/>
    <cellStyle name="20% - Accent1 22 3" xfId="444"/>
    <cellStyle name="20% - Accent1 22 3 2" xfId="445"/>
    <cellStyle name="20% - Accent1 22 3 3" xfId="446"/>
    <cellStyle name="20% - Accent1 22 3 4" xfId="447"/>
    <cellStyle name="20% - Accent1 22 4" xfId="448"/>
    <cellStyle name="20% - Accent1 22 5" xfId="449"/>
    <cellStyle name="20% - Accent1 22 6" xfId="450"/>
    <cellStyle name="20% - Accent1 23" xfId="451"/>
    <cellStyle name="20% - Accent1 23 2" xfId="452"/>
    <cellStyle name="20% - Accent1 23 2 2" xfId="453"/>
    <cellStyle name="20% - Accent1 23 2 2 2" xfId="454"/>
    <cellStyle name="20% - Accent1 23 2 2 3" xfId="455"/>
    <cellStyle name="20% - Accent1 23 2 2 4" xfId="456"/>
    <cellStyle name="20% - Accent1 23 2 3" xfId="457"/>
    <cellStyle name="20% - Accent1 23 2 4" xfId="458"/>
    <cellStyle name="20% - Accent1 23 2 5" xfId="459"/>
    <cellStyle name="20% - Accent1 23 3" xfId="460"/>
    <cellStyle name="20% - Accent1 23 3 2" xfId="461"/>
    <cellStyle name="20% - Accent1 23 3 3" xfId="462"/>
    <cellStyle name="20% - Accent1 23 3 4" xfId="463"/>
    <cellStyle name="20% - Accent1 23 4" xfId="464"/>
    <cellStyle name="20% - Accent1 23 5" xfId="465"/>
    <cellStyle name="20% - Accent1 23 6" xfId="466"/>
    <cellStyle name="20% - Accent1 24" xfId="467"/>
    <cellStyle name="20% - Accent1 24 2" xfId="468"/>
    <cellStyle name="20% - Accent1 24 2 2" xfId="469"/>
    <cellStyle name="20% - Accent1 24 2 2 2" xfId="470"/>
    <cellStyle name="20% - Accent1 24 2 2 3" xfId="471"/>
    <cellStyle name="20% - Accent1 24 2 2 4" xfId="472"/>
    <cellStyle name="20% - Accent1 24 2 3" xfId="473"/>
    <cellStyle name="20% - Accent1 24 2 4" xfId="474"/>
    <cellStyle name="20% - Accent1 24 2 5" xfId="475"/>
    <cellStyle name="20% - Accent1 24 3" xfId="476"/>
    <cellStyle name="20% - Accent1 24 3 2" xfId="477"/>
    <cellStyle name="20% - Accent1 24 3 3" xfId="478"/>
    <cellStyle name="20% - Accent1 24 3 4" xfId="479"/>
    <cellStyle name="20% - Accent1 24 4" xfId="480"/>
    <cellStyle name="20% - Accent1 24 5" xfId="481"/>
    <cellStyle name="20% - Accent1 24 6" xfId="482"/>
    <cellStyle name="20% - Accent1 25" xfId="483"/>
    <cellStyle name="20% - Accent1 25 2" xfId="484"/>
    <cellStyle name="20% - Accent1 25 2 2" xfId="485"/>
    <cellStyle name="20% - Accent1 25 2 2 2" xfId="486"/>
    <cellStyle name="20% - Accent1 25 2 2 3" xfId="487"/>
    <cellStyle name="20% - Accent1 25 2 2 4" xfId="488"/>
    <cellStyle name="20% - Accent1 25 2 3" xfId="489"/>
    <cellStyle name="20% - Accent1 25 2 4" xfId="490"/>
    <cellStyle name="20% - Accent1 25 2 5" xfId="491"/>
    <cellStyle name="20% - Accent1 25 3" xfId="492"/>
    <cellStyle name="20% - Accent1 25 3 2" xfId="493"/>
    <cellStyle name="20% - Accent1 25 3 3" xfId="494"/>
    <cellStyle name="20% - Accent1 25 3 4" xfId="495"/>
    <cellStyle name="20% - Accent1 25 4" xfId="496"/>
    <cellStyle name="20% - Accent1 25 5" xfId="497"/>
    <cellStyle name="20% - Accent1 25 6" xfId="498"/>
    <cellStyle name="20% - Accent1 26" xfId="499"/>
    <cellStyle name="20% - Accent1 26 2" xfId="500"/>
    <cellStyle name="20% - Accent1 26 2 2" xfId="501"/>
    <cellStyle name="20% - Accent1 26 2 2 2" xfId="502"/>
    <cellStyle name="20% - Accent1 26 2 2 3" xfId="503"/>
    <cellStyle name="20% - Accent1 26 2 2 4" xfId="504"/>
    <cellStyle name="20% - Accent1 26 2 3" xfId="505"/>
    <cellStyle name="20% - Accent1 26 2 4" xfId="506"/>
    <cellStyle name="20% - Accent1 26 2 5" xfId="507"/>
    <cellStyle name="20% - Accent1 26 3" xfId="508"/>
    <cellStyle name="20% - Accent1 26 3 2" xfId="509"/>
    <cellStyle name="20% - Accent1 26 3 3" xfId="510"/>
    <cellStyle name="20% - Accent1 26 3 4" xfId="511"/>
    <cellStyle name="20% - Accent1 26 4" xfId="512"/>
    <cellStyle name="20% - Accent1 26 5" xfId="513"/>
    <cellStyle name="20% - Accent1 26 6" xfId="514"/>
    <cellStyle name="20% - Accent1 27" xfId="515"/>
    <cellStyle name="20% - Accent1 27 2" xfId="516"/>
    <cellStyle name="20% - Accent1 27 2 2" xfId="517"/>
    <cellStyle name="20% - Accent1 27 2 2 2" xfId="518"/>
    <cellStyle name="20% - Accent1 27 2 2 3" xfId="519"/>
    <cellStyle name="20% - Accent1 27 2 2 4" xfId="520"/>
    <cellStyle name="20% - Accent1 27 2 3" xfId="521"/>
    <cellStyle name="20% - Accent1 27 2 4" xfId="522"/>
    <cellStyle name="20% - Accent1 27 2 5" xfId="523"/>
    <cellStyle name="20% - Accent1 27 3" xfId="524"/>
    <cellStyle name="20% - Accent1 27 3 2" xfId="525"/>
    <cellStyle name="20% - Accent1 27 3 3" xfId="526"/>
    <cellStyle name="20% - Accent1 27 3 4" xfId="527"/>
    <cellStyle name="20% - Accent1 27 4" xfId="528"/>
    <cellStyle name="20% - Accent1 27 5" xfId="529"/>
    <cellStyle name="20% - Accent1 27 6" xfId="530"/>
    <cellStyle name="20% - Accent1 28" xfId="531"/>
    <cellStyle name="20% - Accent1 28 2" xfId="532"/>
    <cellStyle name="20% - Accent1 28 2 2" xfId="533"/>
    <cellStyle name="20% - Accent1 28 2 2 2" xfId="534"/>
    <cellStyle name="20% - Accent1 28 2 2 3" xfId="535"/>
    <cellStyle name="20% - Accent1 28 2 2 4" xfId="536"/>
    <cellStyle name="20% - Accent1 28 2 3" xfId="537"/>
    <cellStyle name="20% - Accent1 28 2 4" xfId="538"/>
    <cellStyle name="20% - Accent1 28 2 5" xfId="539"/>
    <cellStyle name="20% - Accent1 28 3" xfId="540"/>
    <cellStyle name="20% - Accent1 28 3 2" xfId="541"/>
    <cellStyle name="20% - Accent1 28 3 3" xfId="542"/>
    <cellStyle name="20% - Accent1 28 3 4" xfId="543"/>
    <cellStyle name="20% - Accent1 28 4" xfId="544"/>
    <cellStyle name="20% - Accent1 28 5" xfId="545"/>
    <cellStyle name="20% - Accent1 28 6" xfId="546"/>
    <cellStyle name="20% - Accent1 29" xfId="547"/>
    <cellStyle name="20% - Accent1 29 2" xfId="548"/>
    <cellStyle name="20% - Accent1 29 2 2" xfId="549"/>
    <cellStyle name="20% - Accent1 29 2 2 2" xfId="550"/>
    <cellStyle name="20% - Accent1 29 2 2 3" xfId="551"/>
    <cellStyle name="20% - Accent1 29 2 2 4" xfId="552"/>
    <cellStyle name="20% - Accent1 29 2 3" xfId="553"/>
    <cellStyle name="20% - Accent1 29 2 4" xfId="554"/>
    <cellStyle name="20% - Accent1 29 2 5" xfId="555"/>
    <cellStyle name="20% - Accent1 29 3" xfId="556"/>
    <cellStyle name="20% - Accent1 29 3 2" xfId="557"/>
    <cellStyle name="20% - Accent1 29 3 3" xfId="558"/>
    <cellStyle name="20% - Accent1 29 3 4" xfId="559"/>
    <cellStyle name="20% - Accent1 29 4" xfId="560"/>
    <cellStyle name="20% - Accent1 29 5" xfId="561"/>
    <cellStyle name="20% - Accent1 29 6" xfId="562"/>
    <cellStyle name="20% - Accent1 3" xfId="563"/>
    <cellStyle name="20% - Accent1 3 10" xfId="564"/>
    <cellStyle name="20% - Accent1 3 11" xfId="565"/>
    <cellStyle name="20% - Accent1 3 12" xfId="566"/>
    <cellStyle name="20% - Accent1 3 13" xfId="567"/>
    <cellStyle name="20% - Accent1 3 14" xfId="568"/>
    <cellStyle name="20% - Accent1 3 2" xfId="569"/>
    <cellStyle name="20% - Accent1 3 2 2" xfId="570"/>
    <cellStyle name="20% - Accent1 3 2 2 2" xfId="571"/>
    <cellStyle name="20% - Accent1 3 2 3" xfId="572"/>
    <cellStyle name="20% - Accent1 3 2 3 2" xfId="573"/>
    <cellStyle name="20% - Accent1 3 2 3 3" xfId="574"/>
    <cellStyle name="20% - Accent1 3 2 3 4" xfId="575"/>
    <cellStyle name="20% - Accent1 3 2 3 5" xfId="576"/>
    <cellStyle name="20% - Accent1 3 2 4" xfId="577"/>
    <cellStyle name="20% - Accent1 3 2 5" xfId="578"/>
    <cellStyle name="20% - Accent1 3 2 6" xfId="579"/>
    <cellStyle name="20% - Accent1 3 2 7" xfId="580"/>
    <cellStyle name="20% - Accent1 3 2 8" xfId="581"/>
    <cellStyle name="20% - Accent1 3 3" xfId="582"/>
    <cellStyle name="20% - Accent1 3 3 2" xfId="583"/>
    <cellStyle name="20% - Accent1 3 4" xfId="584"/>
    <cellStyle name="20% - Accent1 3 4 2" xfId="585"/>
    <cellStyle name="20% - Accent1 3 5" xfId="586"/>
    <cellStyle name="20% - Accent1 3 6" xfId="587"/>
    <cellStyle name="20% - Accent1 3 7" xfId="588"/>
    <cellStyle name="20% - Accent1 3 8" xfId="589"/>
    <cellStyle name="20% - Accent1 3 8 2" xfId="590"/>
    <cellStyle name="20% - Accent1 3 8 3" xfId="591"/>
    <cellStyle name="20% - Accent1 3 8 4" xfId="592"/>
    <cellStyle name="20% - Accent1 3 9" xfId="593"/>
    <cellStyle name="20% - Accent1 30" xfId="594"/>
    <cellStyle name="20% - Accent1 30 2" xfId="595"/>
    <cellStyle name="20% - Accent1 30 2 2" xfId="596"/>
    <cellStyle name="20% - Accent1 30 2 2 2" xfId="597"/>
    <cellStyle name="20% - Accent1 30 2 2 3" xfId="598"/>
    <cellStyle name="20% - Accent1 30 2 2 4" xfId="599"/>
    <cellStyle name="20% - Accent1 30 2 3" xfId="600"/>
    <cellStyle name="20% - Accent1 30 2 4" xfId="601"/>
    <cellStyle name="20% - Accent1 30 2 5" xfId="602"/>
    <cellStyle name="20% - Accent1 30 3" xfId="603"/>
    <cellStyle name="20% - Accent1 30 3 2" xfId="604"/>
    <cellStyle name="20% - Accent1 30 3 3" xfId="605"/>
    <cellStyle name="20% - Accent1 30 3 4" xfId="606"/>
    <cellStyle name="20% - Accent1 30 4" xfId="607"/>
    <cellStyle name="20% - Accent1 30 5" xfId="608"/>
    <cellStyle name="20% - Accent1 30 6" xfId="609"/>
    <cellStyle name="20% - Accent1 31" xfId="610"/>
    <cellStyle name="20% - Accent1 31 2" xfId="611"/>
    <cellStyle name="20% - Accent1 31 2 2" xfId="612"/>
    <cellStyle name="20% - Accent1 31 2 2 2" xfId="613"/>
    <cellStyle name="20% - Accent1 31 2 2 3" xfId="614"/>
    <cellStyle name="20% - Accent1 31 2 2 4" xfId="615"/>
    <cellStyle name="20% - Accent1 31 2 3" xfId="616"/>
    <cellStyle name="20% - Accent1 31 2 4" xfId="617"/>
    <cellStyle name="20% - Accent1 31 2 5" xfId="618"/>
    <cellStyle name="20% - Accent1 31 3" xfId="619"/>
    <cellStyle name="20% - Accent1 31 3 2" xfId="620"/>
    <cellStyle name="20% - Accent1 31 3 3" xfId="621"/>
    <cellStyle name="20% - Accent1 31 3 4" xfId="622"/>
    <cellStyle name="20% - Accent1 31 4" xfId="623"/>
    <cellStyle name="20% - Accent1 31 5" xfId="624"/>
    <cellStyle name="20% - Accent1 31 6" xfId="625"/>
    <cellStyle name="20% - Accent1 32" xfId="626"/>
    <cellStyle name="20% - Accent1 32 2" xfId="627"/>
    <cellStyle name="20% - Accent1 32 2 2" xfId="628"/>
    <cellStyle name="20% - Accent1 32 2 2 2" xfId="629"/>
    <cellStyle name="20% - Accent1 32 2 2 3" xfId="630"/>
    <cellStyle name="20% - Accent1 32 2 2 4" xfId="631"/>
    <cellStyle name="20% - Accent1 32 2 3" xfId="632"/>
    <cellStyle name="20% - Accent1 32 2 4" xfId="633"/>
    <cellStyle name="20% - Accent1 32 2 5" xfId="634"/>
    <cellStyle name="20% - Accent1 32 3" xfId="635"/>
    <cellStyle name="20% - Accent1 32 3 2" xfId="636"/>
    <cellStyle name="20% - Accent1 32 3 3" xfId="637"/>
    <cellStyle name="20% - Accent1 32 3 4" xfId="638"/>
    <cellStyle name="20% - Accent1 32 4" xfId="639"/>
    <cellStyle name="20% - Accent1 32 5" xfId="640"/>
    <cellStyle name="20% - Accent1 32 6" xfId="641"/>
    <cellStyle name="20% - Accent1 33" xfId="642"/>
    <cellStyle name="20% - Accent1 33 2" xfId="643"/>
    <cellStyle name="20% - Accent1 33 2 2" xfId="644"/>
    <cellStyle name="20% - Accent1 33 2 2 2" xfId="645"/>
    <cellStyle name="20% - Accent1 33 2 2 3" xfId="646"/>
    <cellStyle name="20% - Accent1 33 2 2 4" xfId="647"/>
    <cellStyle name="20% - Accent1 33 2 3" xfId="648"/>
    <cellStyle name="20% - Accent1 33 2 4" xfId="649"/>
    <cellStyle name="20% - Accent1 33 2 5" xfId="650"/>
    <cellStyle name="20% - Accent1 33 3" xfId="651"/>
    <cellStyle name="20% - Accent1 33 3 2" xfId="652"/>
    <cellStyle name="20% - Accent1 33 3 3" xfId="653"/>
    <cellStyle name="20% - Accent1 33 3 4" xfId="654"/>
    <cellStyle name="20% - Accent1 33 4" xfId="655"/>
    <cellStyle name="20% - Accent1 33 5" xfId="656"/>
    <cellStyle name="20% - Accent1 33 6" xfId="657"/>
    <cellStyle name="20% - Accent1 34" xfId="658"/>
    <cellStyle name="20% - Accent1 34 2" xfId="659"/>
    <cellStyle name="20% - Accent1 34 2 2" xfId="660"/>
    <cellStyle name="20% - Accent1 34 2 2 2" xfId="661"/>
    <cellStyle name="20% - Accent1 34 2 2 3" xfId="662"/>
    <cellStyle name="20% - Accent1 34 2 2 4" xfId="663"/>
    <cellStyle name="20% - Accent1 34 2 3" xfId="664"/>
    <cellStyle name="20% - Accent1 34 2 4" xfId="665"/>
    <cellStyle name="20% - Accent1 34 2 5" xfId="666"/>
    <cellStyle name="20% - Accent1 34 3" xfId="667"/>
    <cellStyle name="20% - Accent1 34 3 2" xfId="668"/>
    <cellStyle name="20% - Accent1 34 3 3" xfId="669"/>
    <cellStyle name="20% - Accent1 34 3 4" xfId="670"/>
    <cellStyle name="20% - Accent1 34 4" xfId="671"/>
    <cellStyle name="20% - Accent1 34 5" xfId="672"/>
    <cellStyle name="20% - Accent1 34 6" xfId="673"/>
    <cellStyle name="20% - Accent1 35" xfId="674"/>
    <cellStyle name="20% - Accent1 35 2" xfId="675"/>
    <cellStyle name="20% - Accent1 35 2 2" xfId="676"/>
    <cellStyle name="20% - Accent1 35 2 2 2" xfId="677"/>
    <cellStyle name="20% - Accent1 35 2 2 3" xfId="678"/>
    <cellStyle name="20% - Accent1 35 2 2 4" xfId="679"/>
    <cellStyle name="20% - Accent1 35 2 3" xfId="680"/>
    <cellStyle name="20% - Accent1 35 2 4" xfId="681"/>
    <cellStyle name="20% - Accent1 35 2 5" xfId="682"/>
    <cellStyle name="20% - Accent1 35 3" xfId="683"/>
    <cellStyle name="20% - Accent1 35 3 2" xfId="684"/>
    <cellStyle name="20% - Accent1 35 3 3" xfId="685"/>
    <cellStyle name="20% - Accent1 35 3 4" xfId="686"/>
    <cellStyle name="20% - Accent1 35 4" xfId="687"/>
    <cellStyle name="20% - Accent1 35 5" xfId="688"/>
    <cellStyle name="20% - Accent1 35 6" xfId="689"/>
    <cellStyle name="20% - Accent1 36" xfId="690"/>
    <cellStyle name="20% - Accent1 36 2" xfId="691"/>
    <cellStyle name="20% - Accent1 36 2 2" xfId="692"/>
    <cellStyle name="20% - Accent1 36 2 2 2" xfId="693"/>
    <cellStyle name="20% - Accent1 36 2 2 3" xfId="694"/>
    <cellStyle name="20% - Accent1 36 2 2 4" xfId="695"/>
    <cellStyle name="20% - Accent1 36 2 3" xfId="696"/>
    <cellStyle name="20% - Accent1 36 2 4" xfId="697"/>
    <cellStyle name="20% - Accent1 36 2 5" xfId="698"/>
    <cellStyle name="20% - Accent1 36 3" xfId="699"/>
    <cellStyle name="20% - Accent1 36 3 2" xfId="700"/>
    <cellStyle name="20% - Accent1 36 3 3" xfId="701"/>
    <cellStyle name="20% - Accent1 36 3 4" xfId="702"/>
    <cellStyle name="20% - Accent1 36 4" xfId="703"/>
    <cellStyle name="20% - Accent1 36 5" xfId="704"/>
    <cellStyle name="20% - Accent1 36 6" xfId="705"/>
    <cellStyle name="20% - Accent1 37" xfId="706"/>
    <cellStyle name="20% - Accent1 37 2" xfId="707"/>
    <cellStyle name="20% - Accent1 37 2 2" xfId="708"/>
    <cellStyle name="20% - Accent1 37 2 2 2" xfId="709"/>
    <cellStyle name="20% - Accent1 37 2 2 3" xfId="710"/>
    <cellStyle name="20% - Accent1 37 2 2 4" xfId="711"/>
    <cellStyle name="20% - Accent1 37 2 3" xfId="712"/>
    <cellStyle name="20% - Accent1 37 2 4" xfId="713"/>
    <cellStyle name="20% - Accent1 37 2 5" xfId="714"/>
    <cellStyle name="20% - Accent1 37 3" xfId="715"/>
    <cellStyle name="20% - Accent1 37 3 2" xfId="716"/>
    <cellStyle name="20% - Accent1 37 3 3" xfId="717"/>
    <cellStyle name="20% - Accent1 37 3 4" xfId="718"/>
    <cellStyle name="20% - Accent1 37 4" xfId="719"/>
    <cellStyle name="20% - Accent1 37 5" xfId="720"/>
    <cellStyle name="20% - Accent1 37 6" xfId="721"/>
    <cellStyle name="20% - Accent1 38" xfId="722"/>
    <cellStyle name="20% - Accent1 38 2" xfId="723"/>
    <cellStyle name="20% - Accent1 38 2 2" xfId="724"/>
    <cellStyle name="20% - Accent1 38 2 2 2" xfId="725"/>
    <cellStyle name="20% - Accent1 38 2 2 3" xfId="726"/>
    <cellStyle name="20% - Accent1 38 2 2 4" xfId="727"/>
    <cellStyle name="20% - Accent1 38 2 3" xfId="728"/>
    <cellStyle name="20% - Accent1 38 2 4" xfId="729"/>
    <cellStyle name="20% - Accent1 38 2 5" xfId="730"/>
    <cellStyle name="20% - Accent1 38 3" xfId="731"/>
    <cellStyle name="20% - Accent1 38 3 2" xfId="732"/>
    <cellStyle name="20% - Accent1 38 3 3" xfId="733"/>
    <cellStyle name="20% - Accent1 38 3 4" xfId="734"/>
    <cellStyle name="20% - Accent1 38 4" xfId="735"/>
    <cellStyle name="20% - Accent1 38 5" xfId="736"/>
    <cellStyle name="20% - Accent1 38 6" xfId="737"/>
    <cellStyle name="20% - Accent1 39" xfId="738"/>
    <cellStyle name="20% - Accent1 39 2" xfId="739"/>
    <cellStyle name="20% - Accent1 39 2 2" xfId="740"/>
    <cellStyle name="20% - Accent1 39 2 2 2" xfId="741"/>
    <cellStyle name="20% - Accent1 39 2 2 3" xfId="742"/>
    <cellStyle name="20% - Accent1 39 2 2 4" xfId="743"/>
    <cellStyle name="20% - Accent1 39 2 3" xfId="744"/>
    <cellStyle name="20% - Accent1 39 2 4" xfId="745"/>
    <cellStyle name="20% - Accent1 39 2 5" xfId="746"/>
    <cellStyle name="20% - Accent1 39 3" xfId="747"/>
    <cellStyle name="20% - Accent1 39 3 2" xfId="748"/>
    <cellStyle name="20% - Accent1 39 3 3" xfId="749"/>
    <cellStyle name="20% - Accent1 39 3 4" xfId="750"/>
    <cellStyle name="20% - Accent1 39 4" xfId="751"/>
    <cellStyle name="20% - Accent1 39 5" xfId="752"/>
    <cellStyle name="20% - Accent1 39 6" xfId="753"/>
    <cellStyle name="20% - Accent1 4" xfId="754"/>
    <cellStyle name="20% - Accent1 4 10" xfId="755"/>
    <cellStyle name="20% - Accent1 4 11" xfId="756"/>
    <cellStyle name="20% - Accent1 4 12" xfId="757"/>
    <cellStyle name="20% - Accent1 4 13" xfId="758"/>
    <cellStyle name="20% - Accent1 4 14" xfId="759"/>
    <cellStyle name="20% - Accent1 4 2" xfId="760"/>
    <cellStyle name="20% - Accent1 4 2 2" xfId="761"/>
    <cellStyle name="20% - Accent1 4 2 2 2" xfId="762"/>
    <cellStyle name="20% - Accent1 4 2 3" xfId="763"/>
    <cellStyle name="20% - Accent1 4 2 3 2" xfId="764"/>
    <cellStyle name="20% - Accent1 4 2 3 3" xfId="765"/>
    <cellStyle name="20% - Accent1 4 2 3 4" xfId="766"/>
    <cellStyle name="20% - Accent1 4 2 4" xfId="767"/>
    <cellStyle name="20% - Accent1 4 2 5" xfId="768"/>
    <cellStyle name="20% - Accent1 4 2 6" xfId="769"/>
    <cellStyle name="20% - Accent1 4 2 7" xfId="770"/>
    <cellStyle name="20% - Accent1 4 2 8" xfId="771"/>
    <cellStyle name="20% - Accent1 4 3" xfId="772"/>
    <cellStyle name="20% - Accent1 4 3 2" xfId="773"/>
    <cellStyle name="20% - Accent1 4 4" xfId="774"/>
    <cellStyle name="20% - Accent1 4 5" xfId="775"/>
    <cellStyle name="20% - Accent1 4 6" xfId="776"/>
    <cellStyle name="20% - Accent1 4 7" xfId="777"/>
    <cellStyle name="20% - Accent1 4 8" xfId="778"/>
    <cellStyle name="20% - Accent1 4 8 2" xfId="779"/>
    <cellStyle name="20% - Accent1 4 8 3" xfId="780"/>
    <cellStyle name="20% - Accent1 4 8 4" xfId="781"/>
    <cellStyle name="20% - Accent1 4 9" xfId="782"/>
    <cellStyle name="20% - Accent1 40" xfId="783"/>
    <cellStyle name="20% - Accent1 40 2" xfId="784"/>
    <cellStyle name="20% - Accent1 40 2 2" xfId="785"/>
    <cellStyle name="20% - Accent1 40 2 2 2" xfId="786"/>
    <cellStyle name="20% - Accent1 40 2 2 3" xfId="787"/>
    <cellStyle name="20% - Accent1 40 2 2 4" xfId="788"/>
    <cellStyle name="20% - Accent1 40 2 3" xfId="789"/>
    <cellStyle name="20% - Accent1 40 2 4" xfId="790"/>
    <cellStyle name="20% - Accent1 40 2 5" xfId="791"/>
    <cellStyle name="20% - Accent1 40 3" xfId="792"/>
    <cellStyle name="20% - Accent1 40 3 2" xfId="793"/>
    <cellStyle name="20% - Accent1 40 3 3" xfId="794"/>
    <cellStyle name="20% - Accent1 40 3 4" xfId="795"/>
    <cellStyle name="20% - Accent1 40 4" xfId="796"/>
    <cellStyle name="20% - Accent1 40 5" xfId="797"/>
    <cellStyle name="20% - Accent1 40 6" xfId="798"/>
    <cellStyle name="20% - Accent1 41" xfId="799"/>
    <cellStyle name="20% - Accent1 41 2" xfId="800"/>
    <cellStyle name="20% - Accent1 41 2 2" xfId="801"/>
    <cellStyle name="20% - Accent1 41 2 2 2" xfId="802"/>
    <cellStyle name="20% - Accent1 41 2 2 3" xfId="803"/>
    <cellStyle name="20% - Accent1 41 2 2 4" xfId="804"/>
    <cellStyle name="20% - Accent1 41 2 3" xfId="805"/>
    <cellStyle name="20% - Accent1 41 2 4" xfId="806"/>
    <cellStyle name="20% - Accent1 41 2 5" xfId="807"/>
    <cellStyle name="20% - Accent1 41 3" xfId="808"/>
    <cellStyle name="20% - Accent1 41 3 2" xfId="809"/>
    <cellStyle name="20% - Accent1 41 3 3" xfId="810"/>
    <cellStyle name="20% - Accent1 41 3 4" xfId="811"/>
    <cellStyle name="20% - Accent1 41 4" xfId="812"/>
    <cellStyle name="20% - Accent1 41 5" xfId="813"/>
    <cellStyle name="20% - Accent1 41 6" xfId="814"/>
    <cellStyle name="20% - Accent1 42" xfId="815"/>
    <cellStyle name="20% - Accent1 42 2" xfId="816"/>
    <cellStyle name="20% - Accent1 42 2 2" xfId="817"/>
    <cellStyle name="20% - Accent1 42 2 2 2" xfId="818"/>
    <cellStyle name="20% - Accent1 42 2 2 3" xfId="819"/>
    <cellStyle name="20% - Accent1 42 2 2 4" xfId="820"/>
    <cellStyle name="20% - Accent1 42 2 3" xfId="821"/>
    <cellStyle name="20% - Accent1 42 2 4" xfId="822"/>
    <cellStyle name="20% - Accent1 42 2 5" xfId="823"/>
    <cellStyle name="20% - Accent1 42 3" xfId="824"/>
    <cellStyle name="20% - Accent1 42 3 2" xfId="825"/>
    <cellStyle name="20% - Accent1 42 3 3" xfId="826"/>
    <cellStyle name="20% - Accent1 42 3 4" xfId="827"/>
    <cellStyle name="20% - Accent1 42 4" xfId="828"/>
    <cellStyle name="20% - Accent1 42 5" xfId="829"/>
    <cellStyle name="20% - Accent1 42 6" xfId="830"/>
    <cellStyle name="20% - Accent1 43" xfId="831"/>
    <cellStyle name="20% - Accent1 43 2" xfId="832"/>
    <cellStyle name="20% - Accent1 43 2 2" xfId="833"/>
    <cellStyle name="20% - Accent1 43 2 2 2" xfId="834"/>
    <cellStyle name="20% - Accent1 43 2 2 3" xfId="835"/>
    <cellStyle name="20% - Accent1 43 2 2 4" xfId="836"/>
    <cellStyle name="20% - Accent1 43 2 3" xfId="837"/>
    <cellStyle name="20% - Accent1 43 2 4" xfId="838"/>
    <cellStyle name="20% - Accent1 43 2 5" xfId="839"/>
    <cellStyle name="20% - Accent1 43 3" xfId="840"/>
    <cellStyle name="20% - Accent1 43 3 2" xfId="841"/>
    <cellStyle name="20% - Accent1 43 3 3" xfId="842"/>
    <cellStyle name="20% - Accent1 43 3 4" xfId="843"/>
    <cellStyle name="20% - Accent1 43 4" xfId="844"/>
    <cellStyle name="20% - Accent1 43 5" xfId="845"/>
    <cellStyle name="20% - Accent1 43 6" xfId="846"/>
    <cellStyle name="20% - Accent1 44" xfId="847"/>
    <cellStyle name="20% - Accent1 44 2" xfId="848"/>
    <cellStyle name="20% - Accent1 44 2 2" xfId="849"/>
    <cellStyle name="20% - Accent1 44 2 2 2" xfId="850"/>
    <cellStyle name="20% - Accent1 44 2 2 3" xfId="851"/>
    <cellStyle name="20% - Accent1 44 2 2 4" xfId="852"/>
    <cellStyle name="20% - Accent1 44 2 3" xfId="853"/>
    <cellStyle name="20% - Accent1 44 2 4" xfId="854"/>
    <cellStyle name="20% - Accent1 44 2 5" xfId="855"/>
    <cellStyle name="20% - Accent1 44 3" xfId="856"/>
    <cellStyle name="20% - Accent1 44 3 2" xfId="857"/>
    <cellStyle name="20% - Accent1 44 3 3" xfId="858"/>
    <cellStyle name="20% - Accent1 44 3 4" xfId="859"/>
    <cellStyle name="20% - Accent1 44 4" xfId="860"/>
    <cellStyle name="20% - Accent1 44 5" xfId="861"/>
    <cellStyle name="20% - Accent1 44 6" xfId="862"/>
    <cellStyle name="20% - Accent1 45" xfId="863"/>
    <cellStyle name="20% - Accent1 45 2" xfId="864"/>
    <cellStyle name="20% - Accent1 45 2 2" xfId="865"/>
    <cellStyle name="20% - Accent1 45 2 2 2" xfId="866"/>
    <cellStyle name="20% - Accent1 45 2 2 3" xfId="867"/>
    <cellStyle name="20% - Accent1 45 2 2 4" xfId="868"/>
    <cellStyle name="20% - Accent1 45 2 3" xfId="869"/>
    <cellStyle name="20% - Accent1 45 2 4" xfId="870"/>
    <cellStyle name="20% - Accent1 45 2 5" xfId="871"/>
    <cellStyle name="20% - Accent1 45 3" xfId="872"/>
    <cellStyle name="20% - Accent1 45 3 2" xfId="873"/>
    <cellStyle name="20% - Accent1 45 3 3" xfId="874"/>
    <cellStyle name="20% - Accent1 45 3 4" xfId="875"/>
    <cellStyle name="20% - Accent1 45 4" xfId="876"/>
    <cellStyle name="20% - Accent1 45 5" xfId="877"/>
    <cellStyle name="20% - Accent1 45 6" xfId="878"/>
    <cellStyle name="20% - Accent1 46" xfId="879"/>
    <cellStyle name="20% - Accent1 46 2" xfId="880"/>
    <cellStyle name="20% - Accent1 46 2 2" xfId="881"/>
    <cellStyle name="20% - Accent1 46 2 2 2" xfId="882"/>
    <cellStyle name="20% - Accent1 46 2 2 3" xfId="883"/>
    <cellStyle name="20% - Accent1 46 2 2 4" xfId="884"/>
    <cellStyle name="20% - Accent1 46 2 3" xfId="885"/>
    <cellStyle name="20% - Accent1 46 2 4" xfId="886"/>
    <cellStyle name="20% - Accent1 46 2 5" xfId="887"/>
    <cellStyle name="20% - Accent1 46 3" xfId="888"/>
    <cellStyle name="20% - Accent1 46 3 2" xfId="889"/>
    <cellStyle name="20% - Accent1 46 3 3" xfId="890"/>
    <cellStyle name="20% - Accent1 46 3 4" xfId="891"/>
    <cellStyle name="20% - Accent1 46 4" xfId="892"/>
    <cellStyle name="20% - Accent1 46 5" xfId="893"/>
    <cellStyle name="20% - Accent1 46 6" xfId="894"/>
    <cellStyle name="20% - Accent1 47" xfId="895"/>
    <cellStyle name="20% - Accent1 47 2" xfId="896"/>
    <cellStyle name="20% - Accent1 47 2 2" xfId="897"/>
    <cellStyle name="20% - Accent1 47 2 2 2" xfId="898"/>
    <cellStyle name="20% - Accent1 47 2 2 3" xfId="899"/>
    <cellStyle name="20% - Accent1 47 2 2 4" xfId="900"/>
    <cellStyle name="20% - Accent1 47 2 3" xfId="901"/>
    <cellStyle name="20% - Accent1 47 2 4" xfId="902"/>
    <cellStyle name="20% - Accent1 47 2 5" xfId="903"/>
    <cellStyle name="20% - Accent1 47 3" xfId="904"/>
    <cellStyle name="20% - Accent1 47 3 2" xfId="905"/>
    <cellStyle name="20% - Accent1 47 3 3" xfId="906"/>
    <cellStyle name="20% - Accent1 47 3 4" xfId="907"/>
    <cellStyle name="20% - Accent1 47 4" xfId="908"/>
    <cellStyle name="20% - Accent1 47 5" xfId="909"/>
    <cellStyle name="20% - Accent1 47 6" xfId="910"/>
    <cellStyle name="20% - Accent1 48" xfId="911"/>
    <cellStyle name="20% - Accent1 48 2" xfId="912"/>
    <cellStyle name="20% - Accent1 48 2 2" xfId="913"/>
    <cellStyle name="20% - Accent1 48 2 2 2" xfId="914"/>
    <cellStyle name="20% - Accent1 48 2 2 3" xfId="915"/>
    <cellStyle name="20% - Accent1 48 2 2 4" xfId="916"/>
    <cellStyle name="20% - Accent1 48 2 3" xfId="917"/>
    <cellStyle name="20% - Accent1 48 2 4" xfId="918"/>
    <cellStyle name="20% - Accent1 48 2 5" xfId="919"/>
    <cellStyle name="20% - Accent1 48 3" xfId="920"/>
    <cellStyle name="20% - Accent1 48 3 2" xfId="921"/>
    <cellStyle name="20% - Accent1 48 3 3" xfId="922"/>
    <cellStyle name="20% - Accent1 48 3 4" xfId="923"/>
    <cellStyle name="20% - Accent1 48 4" xfId="924"/>
    <cellStyle name="20% - Accent1 48 5" xfId="925"/>
    <cellStyle name="20% - Accent1 48 6" xfId="926"/>
    <cellStyle name="20% - Accent1 49" xfId="927"/>
    <cellStyle name="20% - Accent1 49 2" xfId="928"/>
    <cellStyle name="20% - Accent1 49 2 2" xfId="929"/>
    <cellStyle name="20% - Accent1 49 2 2 2" xfId="930"/>
    <cellStyle name="20% - Accent1 49 2 2 3" xfId="931"/>
    <cellStyle name="20% - Accent1 49 2 2 4" xfId="932"/>
    <cellStyle name="20% - Accent1 49 2 3" xfId="933"/>
    <cellStyle name="20% - Accent1 49 2 4" xfId="934"/>
    <cellStyle name="20% - Accent1 49 2 5" xfId="935"/>
    <cellStyle name="20% - Accent1 49 3" xfId="936"/>
    <cellStyle name="20% - Accent1 49 3 2" xfId="937"/>
    <cellStyle name="20% - Accent1 49 3 3" xfId="938"/>
    <cellStyle name="20% - Accent1 49 3 4" xfId="939"/>
    <cellStyle name="20% - Accent1 49 4" xfId="940"/>
    <cellStyle name="20% - Accent1 49 5" xfId="941"/>
    <cellStyle name="20% - Accent1 49 6" xfId="942"/>
    <cellStyle name="20% - Accent1 5" xfId="943"/>
    <cellStyle name="20% - Accent1 5 10" xfId="944"/>
    <cellStyle name="20% - Accent1 5 11" xfId="945"/>
    <cellStyle name="20% - Accent1 5 12" xfId="946"/>
    <cellStyle name="20% - Accent1 5 13" xfId="947"/>
    <cellStyle name="20% - Accent1 5 2" xfId="948"/>
    <cellStyle name="20% - Accent1 5 2 2" xfId="949"/>
    <cellStyle name="20% - Accent1 5 2 3" xfId="950"/>
    <cellStyle name="20% - Accent1 5 2 3 2" xfId="951"/>
    <cellStyle name="20% - Accent1 5 2 3 3" xfId="952"/>
    <cellStyle name="20% - Accent1 5 2 3 4" xfId="953"/>
    <cellStyle name="20% - Accent1 5 2 4" xfId="954"/>
    <cellStyle name="20% - Accent1 5 2 5" xfId="955"/>
    <cellStyle name="20% - Accent1 5 2 6" xfId="956"/>
    <cellStyle name="20% - Accent1 5 3" xfId="957"/>
    <cellStyle name="20% - Accent1 5 4" xfId="958"/>
    <cellStyle name="20% - Accent1 5 5" xfId="959"/>
    <cellStyle name="20% - Accent1 5 6" xfId="960"/>
    <cellStyle name="20% - Accent1 5 7" xfId="961"/>
    <cellStyle name="20% - Accent1 5 8" xfId="962"/>
    <cellStyle name="20% - Accent1 5 8 2" xfId="963"/>
    <cellStyle name="20% - Accent1 5 8 3" xfId="964"/>
    <cellStyle name="20% - Accent1 5 8 4" xfId="965"/>
    <cellStyle name="20% - Accent1 5 9" xfId="966"/>
    <cellStyle name="20% - Accent1 50" xfId="967"/>
    <cellStyle name="20% - Accent1 50 2" xfId="968"/>
    <cellStyle name="20% - Accent1 50 2 2" xfId="969"/>
    <cellStyle name="20% - Accent1 50 2 3" xfId="970"/>
    <cellStyle name="20% - Accent1 50 2 4" xfId="971"/>
    <cellStyle name="20% - Accent1 50 3" xfId="972"/>
    <cellStyle name="20% - Accent1 50 4" xfId="973"/>
    <cellStyle name="20% - Accent1 50 5" xfId="974"/>
    <cellStyle name="20% - Accent1 51" xfId="975"/>
    <cellStyle name="20% - Accent1 51 2" xfId="976"/>
    <cellStyle name="20% - Accent1 51 2 2" xfId="977"/>
    <cellStyle name="20% - Accent1 51 2 3" xfId="978"/>
    <cellStyle name="20% - Accent1 51 2 4" xfId="979"/>
    <cellStyle name="20% - Accent1 51 3" xfId="980"/>
    <cellStyle name="20% - Accent1 51 4" xfId="981"/>
    <cellStyle name="20% - Accent1 51 5" xfId="982"/>
    <cellStyle name="20% - Accent1 52" xfId="983"/>
    <cellStyle name="20% - Accent1 52 2" xfId="984"/>
    <cellStyle name="20% - Accent1 52 2 2" xfId="985"/>
    <cellStyle name="20% - Accent1 52 2 3" xfId="986"/>
    <cellStyle name="20% - Accent1 52 2 4" xfId="987"/>
    <cellStyle name="20% - Accent1 52 3" xfId="988"/>
    <cellStyle name="20% - Accent1 52 4" xfId="989"/>
    <cellStyle name="20% - Accent1 52 5" xfId="990"/>
    <cellStyle name="20% - Accent1 53" xfId="991"/>
    <cellStyle name="20% - Accent1 53 2" xfId="992"/>
    <cellStyle name="20% - Accent1 53 2 2" xfId="993"/>
    <cellStyle name="20% - Accent1 53 2 3" xfId="994"/>
    <cellStyle name="20% - Accent1 53 2 4" xfId="995"/>
    <cellStyle name="20% - Accent1 53 3" xfId="996"/>
    <cellStyle name="20% - Accent1 53 4" xfId="997"/>
    <cellStyle name="20% - Accent1 53 5" xfId="998"/>
    <cellStyle name="20% - Accent1 54" xfId="999"/>
    <cellStyle name="20% - Accent1 54 2" xfId="1000"/>
    <cellStyle name="20% - Accent1 54 2 2" xfId="1001"/>
    <cellStyle name="20% - Accent1 54 2 3" xfId="1002"/>
    <cellStyle name="20% - Accent1 54 2 4" xfId="1003"/>
    <cellStyle name="20% - Accent1 54 3" xfId="1004"/>
    <cellStyle name="20% - Accent1 54 4" xfId="1005"/>
    <cellStyle name="20% - Accent1 54 5" xfId="1006"/>
    <cellStyle name="20% - Accent1 55" xfId="1007"/>
    <cellStyle name="20% - Accent1 55 2" xfId="1008"/>
    <cellStyle name="20% - Accent1 55 2 2" xfId="1009"/>
    <cellStyle name="20% - Accent1 55 2 3" xfId="1010"/>
    <cellStyle name="20% - Accent1 55 2 4" xfId="1011"/>
    <cellStyle name="20% - Accent1 55 3" xfId="1012"/>
    <cellStyle name="20% - Accent1 55 4" xfId="1013"/>
    <cellStyle name="20% - Accent1 55 5" xfId="1014"/>
    <cellStyle name="20% - Accent1 56" xfId="1015"/>
    <cellStyle name="20% - Accent1 56 2" xfId="1016"/>
    <cellStyle name="20% - Accent1 56 2 2" xfId="1017"/>
    <cellStyle name="20% - Accent1 56 2 3" xfId="1018"/>
    <cellStyle name="20% - Accent1 56 2 4" xfId="1019"/>
    <cellStyle name="20% - Accent1 56 3" xfId="1020"/>
    <cellStyle name="20% - Accent1 56 4" xfId="1021"/>
    <cellStyle name="20% - Accent1 56 5" xfId="1022"/>
    <cellStyle name="20% - Accent1 57" xfId="1023"/>
    <cellStyle name="20% - Accent1 57 2" xfId="1024"/>
    <cellStyle name="20% - Accent1 57 2 2" xfId="1025"/>
    <cellStyle name="20% - Accent1 57 2 3" xfId="1026"/>
    <cellStyle name="20% - Accent1 57 2 4" xfId="1027"/>
    <cellStyle name="20% - Accent1 57 3" xfId="1028"/>
    <cellStyle name="20% - Accent1 57 4" xfId="1029"/>
    <cellStyle name="20% - Accent1 57 5" xfId="1030"/>
    <cellStyle name="20% - Accent1 58" xfId="1031"/>
    <cellStyle name="20% - Accent1 58 2" xfId="1032"/>
    <cellStyle name="20% - Accent1 58 2 2" xfId="1033"/>
    <cellStyle name="20% - Accent1 58 2 3" xfId="1034"/>
    <cellStyle name="20% - Accent1 58 2 4" xfId="1035"/>
    <cellStyle name="20% - Accent1 58 3" xfId="1036"/>
    <cellStyle name="20% - Accent1 58 4" xfId="1037"/>
    <cellStyle name="20% - Accent1 58 5" xfId="1038"/>
    <cellStyle name="20% - Accent1 59" xfId="1039"/>
    <cellStyle name="20% - Accent1 59 2" xfId="1040"/>
    <cellStyle name="20% - Accent1 59 2 2" xfId="1041"/>
    <cellStyle name="20% - Accent1 59 2 3" xfId="1042"/>
    <cellStyle name="20% - Accent1 59 2 4" xfId="1043"/>
    <cellStyle name="20% - Accent1 59 3" xfId="1044"/>
    <cellStyle name="20% - Accent1 59 4" xfId="1045"/>
    <cellStyle name="20% - Accent1 59 5" xfId="1046"/>
    <cellStyle name="20% - Accent1 6" xfId="1047"/>
    <cellStyle name="20% - Accent1 6 10" xfId="1048"/>
    <cellStyle name="20% - Accent1 6 11" xfId="1049"/>
    <cellStyle name="20% - Accent1 6 12" xfId="1050"/>
    <cellStyle name="20% - Accent1 6 2" xfId="1051"/>
    <cellStyle name="20% - Accent1 6 2 2" xfId="1052"/>
    <cellStyle name="20% - Accent1 6 2 3" xfId="1053"/>
    <cellStyle name="20% - Accent1 6 2 3 2" xfId="1054"/>
    <cellStyle name="20% - Accent1 6 2 3 3" xfId="1055"/>
    <cellStyle name="20% - Accent1 6 2 3 4" xfId="1056"/>
    <cellStyle name="20% - Accent1 6 2 4" xfId="1057"/>
    <cellStyle name="20% - Accent1 6 2 5" xfId="1058"/>
    <cellStyle name="20% - Accent1 6 2 6" xfId="1059"/>
    <cellStyle name="20% - Accent1 6 3" xfId="1060"/>
    <cellStyle name="20% - Accent1 6 4" xfId="1061"/>
    <cellStyle name="20% - Accent1 6 5" xfId="1062"/>
    <cellStyle name="20% - Accent1 6 6" xfId="1063"/>
    <cellStyle name="20% - Accent1 6 7" xfId="1064"/>
    <cellStyle name="20% - Accent1 6 8" xfId="1065"/>
    <cellStyle name="20% - Accent1 6 8 2" xfId="1066"/>
    <cellStyle name="20% - Accent1 6 8 3" xfId="1067"/>
    <cellStyle name="20% - Accent1 6 8 4" xfId="1068"/>
    <cellStyle name="20% - Accent1 6 9" xfId="1069"/>
    <cellStyle name="20% - Accent1 60" xfId="1070"/>
    <cellStyle name="20% - Accent1 60 2" xfId="1071"/>
    <cellStyle name="20% - Accent1 60 2 2" xfId="1072"/>
    <cellStyle name="20% - Accent1 60 2 3" xfId="1073"/>
    <cellStyle name="20% - Accent1 60 2 4" xfId="1074"/>
    <cellStyle name="20% - Accent1 60 3" xfId="1075"/>
    <cellStyle name="20% - Accent1 60 4" xfId="1076"/>
    <cellStyle name="20% - Accent1 60 5" xfId="1077"/>
    <cellStyle name="20% - Accent1 61" xfId="1078"/>
    <cellStyle name="20% - Accent1 61 2" xfId="1079"/>
    <cellStyle name="20% - Accent1 61 2 2" xfId="1080"/>
    <cellStyle name="20% - Accent1 61 2 3" xfId="1081"/>
    <cellStyle name="20% - Accent1 61 2 4" xfId="1082"/>
    <cellStyle name="20% - Accent1 61 3" xfId="1083"/>
    <cellStyle name="20% - Accent1 61 4" xfId="1084"/>
    <cellStyle name="20% - Accent1 61 5" xfId="1085"/>
    <cellStyle name="20% - Accent1 62" xfId="1086"/>
    <cellStyle name="20% - Accent1 62 2" xfId="1087"/>
    <cellStyle name="20% - Accent1 62 2 2" xfId="1088"/>
    <cellStyle name="20% - Accent1 62 2 3" xfId="1089"/>
    <cellStyle name="20% - Accent1 62 2 4" xfId="1090"/>
    <cellStyle name="20% - Accent1 62 3" xfId="1091"/>
    <cellStyle name="20% - Accent1 62 4" xfId="1092"/>
    <cellStyle name="20% - Accent1 62 5" xfId="1093"/>
    <cellStyle name="20% - Accent1 63" xfId="1094"/>
    <cellStyle name="20% - Accent1 63 2" xfId="1095"/>
    <cellStyle name="20% - Accent1 63 2 2" xfId="1096"/>
    <cellStyle name="20% - Accent1 63 2 3" xfId="1097"/>
    <cellStyle name="20% - Accent1 63 2 4" xfId="1098"/>
    <cellStyle name="20% - Accent1 63 3" xfId="1099"/>
    <cellStyle name="20% - Accent1 63 4" xfId="1100"/>
    <cellStyle name="20% - Accent1 63 5" xfId="1101"/>
    <cellStyle name="20% - Accent1 64" xfId="1102"/>
    <cellStyle name="20% - Accent1 64 2" xfId="1103"/>
    <cellStyle name="20% - Accent1 64 2 2" xfId="1104"/>
    <cellStyle name="20% - Accent1 64 2 3" xfId="1105"/>
    <cellStyle name="20% - Accent1 64 2 4" xfId="1106"/>
    <cellStyle name="20% - Accent1 64 3" xfId="1107"/>
    <cellStyle name="20% - Accent1 64 4" xfId="1108"/>
    <cellStyle name="20% - Accent1 64 5" xfId="1109"/>
    <cellStyle name="20% - Accent1 65" xfId="1110"/>
    <cellStyle name="20% - Accent1 65 2" xfId="1111"/>
    <cellStyle name="20% - Accent1 65 2 2" xfId="1112"/>
    <cellStyle name="20% - Accent1 65 2 2 2" xfId="1113"/>
    <cellStyle name="20% - Accent1 65 2 2 2 2" xfId="1114"/>
    <cellStyle name="20% - Accent1 65 2 2 2 3" xfId="1115"/>
    <cellStyle name="20% - Accent1 65 2 2 2 4" xfId="1116"/>
    <cellStyle name="20% - Accent1 65 2 2 3" xfId="1117"/>
    <cellStyle name="20% - Accent1 65 2 2 4" xfId="1118"/>
    <cellStyle name="20% - Accent1 65 2 2 5" xfId="1119"/>
    <cellStyle name="20% - Accent1 65 2 2 6" xfId="1120"/>
    <cellStyle name="20% - Accent1 65 2 3" xfId="1121"/>
    <cellStyle name="20% - Accent1 65 2 3 2" xfId="1122"/>
    <cellStyle name="20% - Accent1 65 2 3 3" xfId="1123"/>
    <cellStyle name="20% - Accent1 65 2 3 4" xfId="1124"/>
    <cellStyle name="20% - Accent1 65 2 4" xfId="1125"/>
    <cellStyle name="20% - Accent1 65 2 5" xfId="1126"/>
    <cellStyle name="20% - Accent1 65 2 6" xfId="1127"/>
    <cellStyle name="20% - Accent1 65 2 7" xfId="1128"/>
    <cellStyle name="20% - Accent1 65 3" xfId="1129"/>
    <cellStyle name="20% - Accent1 65 3 2" xfId="1130"/>
    <cellStyle name="20% - Accent1 65 3 2 2" xfId="1131"/>
    <cellStyle name="20% - Accent1 65 3 2 2 2" xfId="1132"/>
    <cellStyle name="20% - Accent1 65 3 2 2 3" xfId="1133"/>
    <cellStyle name="20% - Accent1 65 3 2 2 4" xfId="1134"/>
    <cellStyle name="20% - Accent1 65 3 2 3" xfId="1135"/>
    <cellStyle name="20% - Accent1 65 3 2 4" xfId="1136"/>
    <cellStyle name="20% - Accent1 65 3 2 5" xfId="1137"/>
    <cellStyle name="20% - Accent1 65 3 2 6" xfId="1138"/>
    <cellStyle name="20% - Accent1 65 3 3" xfId="1139"/>
    <cellStyle name="20% - Accent1 65 3 3 2" xfId="1140"/>
    <cellStyle name="20% - Accent1 65 3 3 3" xfId="1141"/>
    <cellStyle name="20% - Accent1 65 3 3 4" xfId="1142"/>
    <cellStyle name="20% - Accent1 65 3 4" xfId="1143"/>
    <cellStyle name="20% - Accent1 65 3 5" xfId="1144"/>
    <cellStyle name="20% - Accent1 65 3 6" xfId="1145"/>
    <cellStyle name="20% - Accent1 65 3 7" xfId="1146"/>
    <cellStyle name="20% - Accent1 65 4" xfId="1147"/>
    <cellStyle name="20% - Accent1 65 4 2" xfId="1148"/>
    <cellStyle name="20% - Accent1 65 4 2 2" xfId="1149"/>
    <cellStyle name="20% - Accent1 65 4 2 3" xfId="1150"/>
    <cellStyle name="20% - Accent1 65 4 2 4" xfId="1151"/>
    <cellStyle name="20% - Accent1 65 4 3" xfId="1152"/>
    <cellStyle name="20% - Accent1 65 4 4" xfId="1153"/>
    <cellStyle name="20% - Accent1 65 4 5" xfId="1154"/>
    <cellStyle name="20% - Accent1 65 4 6" xfId="1155"/>
    <cellStyle name="20% - Accent1 65 5" xfId="1156"/>
    <cellStyle name="20% - Accent1 65 5 2" xfId="1157"/>
    <cellStyle name="20% - Accent1 65 5 3" xfId="1158"/>
    <cellStyle name="20% - Accent1 65 5 4" xfId="1159"/>
    <cellStyle name="20% - Accent1 65 6" xfId="1160"/>
    <cellStyle name="20% - Accent1 65 7" xfId="1161"/>
    <cellStyle name="20% - Accent1 65 8" xfId="1162"/>
    <cellStyle name="20% - Accent1 65 9" xfId="1163"/>
    <cellStyle name="20% - Accent1 66" xfId="1164"/>
    <cellStyle name="20% - Accent1 67" xfId="1165"/>
    <cellStyle name="20% - Accent1 68" xfId="1166"/>
    <cellStyle name="20% - Accent1 69" xfId="1167"/>
    <cellStyle name="20% - Accent1 69 2" xfId="1168"/>
    <cellStyle name="20% - Accent1 69 2 2" xfId="1169"/>
    <cellStyle name="20% - Accent1 69 2 2 2" xfId="1170"/>
    <cellStyle name="20% - Accent1 69 2 2 2 2" xfId="1171"/>
    <cellStyle name="20% - Accent1 69 2 2 2 3" xfId="1172"/>
    <cellStyle name="20% - Accent1 69 2 2 2 4" xfId="1173"/>
    <cellStyle name="20% - Accent1 69 2 2 3" xfId="1174"/>
    <cellStyle name="20% - Accent1 69 2 2 4" xfId="1175"/>
    <cellStyle name="20% - Accent1 69 2 2 5" xfId="1176"/>
    <cellStyle name="20% - Accent1 69 2 2 6" xfId="1177"/>
    <cellStyle name="20% - Accent1 69 2 3" xfId="1178"/>
    <cellStyle name="20% - Accent1 69 2 3 2" xfId="1179"/>
    <cellStyle name="20% - Accent1 69 2 3 3" xfId="1180"/>
    <cellStyle name="20% - Accent1 69 2 3 4" xfId="1181"/>
    <cellStyle name="20% - Accent1 69 2 4" xfId="1182"/>
    <cellStyle name="20% - Accent1 69 2 5" xfId="1183"/>
    <cellStyle name="20% - Accent1 69 2 6" xfId="1184"/>
    <cellStyle name="20% - Accent1 69 2 7" xfId="1185"/>
    <cellStyle name="20% - Accent1 69 3" xfId="1186"/>
    <cellStyle name="20% - Accent1 69 3 2" xfId="1187"/>
    <cellStyle name="20% - Accent1 69 3 2 2" xfId="1188"/>
    <cellStyle name="20% - Accent1 69 3 2 3" xfId="1189"/>
    <cellStyle name="20% - Accent1 69 3 2 4" xfId="1190"/>
    <cellStyle name="20% - Accent1 69 3 3" xfId="1191"/>
    <cellStyle name="20% - Accent1 69 3 4" xfId="1192"/>
    <cellStyle name="20% - Accent1 69 3 5" xfId="1193"/>
    <cellStyle name="20% - Accent1 69 3 6" xfId="1194"/>
    <cellStyle name="20% - Accent1 69 4" xfId="1195"/>
    <cellStyle name="20% - Accent1 69 4 2" xfId="1196"/>
    <cellStyle name="20% - Accent1 69 4 3" xfId="1197"/>
    <cellStyle name="20% - Accent1 69 4 4" xfId="1198"/>
    <cellStyle name="20% - Accent1 69 5" xfId="1199"/>
    <cellStyle name="20% - Accent1 69 6" xfId="1200"/>
    <cellStyle name="20% - Accent1 69 7" xfId="1201"/>
    <cellStyle name="20% - Accent1 69 8" xfId="1202"/>
    <cellStyle name="20% - Accent1 7" xfId="1203"/>
    <cellStyle name="20% - Accent1 7 10" xfId="1204"/>
    <cellStyle name="20% - Accent1 7 11" xfId="1205"/>
    <cellStyle name="20% - Accent1 7 12" xfId="1206"/>
    <cellStyle name="20% - Accent1 7 2" xfId="1207"/>
    <cellStyle name="20% - Accent1 7 2 2" xfId="1208"/>
    <cellStyle name="20% - Accent1 7 2 3" xfId="1209"/>
    <cellStyle name="20% - Accent1 7 2 3 2" xfId="1210"/>
    <cellStyle name="20% - Accent1 7 2 3 3" xfId="1211"/>
    <cellStyle name="20% - Accent1 7 2 3 4" xfId="1212"/>
    <cellStyle name="20% - Accent1 7 2 4" xfId="1213"/>
    <cellStyle name="20% - Accent1 7 2 5" xfId="1214"/>
    <cellStyle name="20% - Accent1 7 2 6" xfId="1215"/>
    <cellStyle name="20% - Accent1 7 3" xfId="1216"/>
    <cellStyle name="20% - Accent1 7 4" xfId="1217"/>
    <cellStyle name="20% - Accent1 7 5" xfId="1218"/>
    <cellStyle name="20% - Accent1 7 6" xfId="1219"/>
    <cellStyle name="20% - Accent1 7 7" xfId="1220"/>
    <cellStyle name="20% - Accent1 7 8" xfId="1221"/>
    <cellStyle name="20% - Accent1 7 8 2" xfId="1222"/>
    <cellStyle name="20% - Accent1 7 8 3" xfId="1223"/>
    <cellStyle name="20% - Accent1 7 8 4" xfId="1224"/>
    <cellStyle name="20% - Accent1 7 9" xfId="1225"/>
    <cellStyle name="20% - Accent1 70" xfId="1226"/>
    <cellStyle name="20% - Accent1 70 2" xfId="1227"/>
    <cellStyle name="20% - Accent1 70 2 2" xfId="1228"/>
    <cellStyle name="20% - Accent1 70 2 2 2" xfId="1229"/>
    <cellStyle name="20% - Accent1 70 2 2 2 2" xfId="1230"/>
    <cellStyle name="20% - Accent1 70 2 2 2 3" xfId="1231"/>
    <cellStyle name="20% - Accent1 70 2 2 2 4" xfId="1232"/>
    <cellStyle name="20% - Accent1 70 2 2 3" xfId="1233"/>
    <cellStyle name="20% - Accent1 70 2 2 4" xfId="1234"/>
    <cellStyle name="20% - Accent1 70 2 2 5" xfId="1235"/>
    <cellStyle name="20% - Accent1 70 2 2 6" xfId="1236"/>
    <cellStyle name="20% - Accent1 70 2 3" xfId="1237"/>
    <cellStyle name="20% - Accent1 70 2 3 2" xfId="1238"/>
    <cellStyle name="20% - Accent1 70 2 3 3" xfId="1239"/>
    <cellStyle name="20% - Accent1 70 2 3 4" xfId="1240"/>
    <cellStyle name="20% - Accent1 70 2 4" xfId="1241"/>
    <cellStyle name="20% - Accent1 70 2 5" xfId="1242"/>
    <cellStyle name="20% - Accent1 70 2 6" xfId="1243"/>
    <cellStyle name="20% - Accent1 70 2 7" xfId="1244"/>
    <cellStyle name="20% - Accent1 70 3" xfId="1245"/>
    <cellStyle name="20% - Accent1 70 3 2" xfId="1246"/>
    <cellStyle name="20% - Accent1 70 3 2 2" xfId="1247"/>
    <cellStyle name="20% - Accent1 70 3 2 3" xfId="1248"/>
    <cellStyle name="20% - Accent1 70 3 2 4" xfId="1249"/>
    <cellStyle name="20% - Accent1 70 3 3" xfId="1250"/>
    <cellStyle name="20% - Accent1 70 3 4" xfId="1251"/>
    <cellStyle name="20% - Accent1 70 3 5" xfId="1252"/>
    <cellStyle name="20% - Accent1 70 3 6" xfId="1253"/>
    <cellStyle name="20% - Accent1 70 4" xfId="1254"/>
    <cellStyle name="20% - Accent1 70 4 2" xfId="1255"/>
    <cellStyle name="20% - Accent1 70 4 3" xfId="1256"/>
    <cellStyle name="20% - Accent1 70 4 4" xfId="1257"/>
    <cellStyle name="20% - Accent1 70 5" xfId="1258"/>
    <cellStyle name="20% - Accent1 70 6" xfId="1259"/>
    <cellStyle name="20% - Accent1 70 7" xfId="1260"/>
    <cellStyle name="20% - Accent1 70 8" xfId="1261"/>
    <cellStyle name="20% - Accent1 71" xfId="1262"/>
    <cellStyle name="20% - Accent1 72" xfId="1263"/>
    <cellStyle name="20% - Accent1 73" xfId="1264"/>
    <cellStyle name="20% - Accent1 8" xfId="1265"/>
    <cellStyle name="20% - Accent1 8 10" xfId="1266"/>
    <cellStyle name="20% - Accent1 8 11" xfId="1267"/>
    <cellStyle name="20% - Accent1 8 2" xfId="1268"/>
    <cellStyle name="20% - Accent1 8 2 2" xfId="1269"/>
    <cellStyle name="20% - Accent1 8 2 3" xfId="1270"/>
    <cellStyle name="20% - Accent1 8 2 3 2" xfId="1271"/>
    <cellStyle name="20% - Accent1 8 2 3 3" xfId="1272"/>
    <cellStyle name="20% - Accent1 8 2 3 4" xfId="1273"/>
    <cellStyle name="20% - Accent1 8 2 4" xfId="1274"/>
    <cellStyle name="20% - Accent1 8 2 5" xfId="1275"/>
    <cellStyle name="20% - Accent1 8 2 6" xfId="1276"/>
    <cellStyle name="20% - Accent1 8 3" xfId="1277"/>
    <cellStyle name="20% - Accent1 8 4" xfId="1278"/>
    <cellStyle name="20% - Accent1 8 5" xfId="1279"/>
    <cellStyle name="20% - Accent1 8 6" xfId="1280"/>
    <cellStyle name="20% - Accent1 8 7" xfId="1281"/>
    <cellStyle name="20% - Accent1 8 8" xfId="1282"/>
    <cellStyle name="20% - Accent1 8 8 2" xfId="1283"/>
    <cellStyle name="20% - Accent1 8 8 3" xfId="1284"/>
    <cellStyle name="20% - Accent1 8 8 4" xfId="1285"/>
    <cellStyle name="20% - Accent1 8 9" xfId="1286"/>
    <cellStyle name="20% - Accent1 9" xfId="1287"/>
    <cellStyle name="20% - Accent1 9 10" xfId="1288"/>
    <cellStyle name="20% - Accent1 9 11" xfId="1289"/>
    <cellStyle name="20% - Accent1 9 2" xfId="1290"/>
    <cellStyle name="20% - Accent1 9 2 2" xfId="1291"/>
    <cellStyle name="20% - Accent1 9 2 3" xfId="1292"/>
    <cellStyle name="20% - Accent1 9 2 3 2" xfId="1293"/>
    <cellStyle name="20% - Accent1 9 2 3 3" xfId="1294"/>
    <cellStyle name="20% - Accent1 9 2 3 4" xfId="1295"/>
    <cellStyle name="20% - Accent1 9 2 4" xfId="1296"/>
    <cellStyle name="20% - Accent1 9 2 5" xfId="1297"/>
    <cellStyle name="20% - Accent1 9 2 6" xfId="1298"/>
    <cellStyle name="20% - Accent1 9 3" xfId="1299"/>
    <cellStyle name="20% - Accent1 9 4" xfId="1300"/>
    <cellStyle name="20% - Accent1 9 5" xfId="1301"/>
    <cellStyle name="20% - Accent1 9 6" xfId="1302"/>
    <cellStyle name="20% - Accent1 9 7" xfId="1303"/>
    <cellStyle name="20% - Accent1 9 8" xfId="1304"/>
    <cellStyle name="20% - Accent1 9 8 2" xfId="1305"/>
    <cellStyle name="20% - Accent1 9 8 3" xfId="1306"/>
    <cellStyle name="20% - Accent1 9 8 4" xfId="1307"/>
    <cellStyle name="20% - Accent1 9 9" xfId="1308"/>
    <cellStyle name="20% - Accent2 10" xfId="1309"/>
    <cellStyle name="20% - Accent2 10 10" xfId="1310"/>
    <cellStyle name="20% - Accent2 10 11" xfId="1311"/>
    <cellStyle name="20% - Accent2 10 2" xfId="1312"/>
    <cellStyle name="20% - Accent2 10 2 2" xfId="1313"/>
    <cellStyle name="20% - Accent2 10 2 3" xfId="1314"/>
    <cellStyle name="20% - Accent2 10 2 3 2" xfId="1315"/>
    <cellStyle name="20% - Accent2 10 2 3 3" xfId="1316"/>
    <cellStyle name="20% - Accent2 10 2 3 4" xfId="1317"/>
    <cellStyle name="20% - Accent2 10 2 4" xfId="1318"/>
    <cellStyle name="20% - Accent2 10 2 5" xfId="1319"/>
    <cellStyle name="20% - Accent2 10 2 6" xfId="1320"/>
    <cellStyle name="20% - Accent2 10 3" xfId="1321"/>
    <cellStyle name="20% - Accent2 10 4" xfId="1322"/>
    <cellStyle name="20% - Accent2 10 5" xfId="1323"/>
    <cellStyle name="20% - Accent2 10 6" xfId="1324"/>
    <cellStyle name="20% - Accent2 10 7" xfId="1325"/>
    <cellStyle name="20% - Accent2 10 8" xfId="1326"/>
    <cellStyle name="20% - Accent2 10 8 2" xfId="1327"/>
    <cellStyle name="20% - Accent2 10 8 3" xfId="1328"/>
    <cellStyle name="20% - Accent2 10 8 4" xfId="1329"/>
    <cellStyle name="20% - Accent2 10 9" xfId="1330"/>
    <cellStyle name="20% - Accent2 11" xfId="1331"/>
    <cellStyle name="20% - Accent2 11 10" xfId="1332"/>
    <cellStyle name="20% - Accent2 11 11" xfId="1333"/>
    <cellStyle name="20% - Accent2 11 2" xfId="1334"/>
    <cellStyle name="20% - Accent2 11 2 2" xfId="1335"/>
    <cellStyle name="20% - Accent2 11 2 3" xfId="1336"/>
    <cellStyle name="20% - Accent2 11 2 3 2" xfId="1337"/>
    <cellStyle name="20% - Accent2 11 2 3 3" xfId="1338"/>
    <cellStyle name="20% - Accent2 11 2 3 4" xfId="1339"/>
    <cellStyle name="20% - Accent2 11 2 4" xfId="1340"/>
    <cellStyle name="20% - Accent2 11 2 5" xfId="1341"/>
    <cellStyle name="20% - Accent2 11 2 6" xfId="1342"/>
    <cellStyle name="20% - Accent2 11 3" xfId="1343"/>
    <cellStyle name="20% - Accent2 11 4" xfId="1344"/>
    <cellStyle name="20% - Accent2 11 5" xfId="1345"/>
    <cellStyle name="20% - Accent2 11 6" xfId="1346"/>
    <cellStyle name="20% - Accent2 11 7" xfId="1347"/>
    <cellStyle name="20% - Accent2 11 8" xfId="1348"/>
    <cellStyle name="20% - Accent2 11 8 2" xfId="1349"/>
    <cellStyle name="20% - Accent2 11 8 3" xfId="1350"/>
    <cellStyle name="20% - Accent2 11 8 4" xfId="1351"/>
    <cellStyle name="20% - Accent2 11 9" xfId="1352"/>
    <cellStyle name="20% - Accent2 12" xfId="1353"/>
    <cellStyle name="20% - Accent2 12 10" xfId="1354"/>
    <cellStyle name="20% - Accent2 12 11" xfId="1355"/>
    <cellStyle name="20% - Accent2 12 2" xfId="1356"/>
    <cellStyle name="20% - Accent2 12 2 2" xfId="1357"/>
    <cellStyle name="20% - Accent2 12 2 3" xfId="1358"/>
    <cellStyle name="20% - Accent2 12 2 3 2" xfId="1359"/>
    <cellStyle name="20% - Accent2 12 2 3 3" xfId="1360"/>
    <cellStyle name="20% - Accent2 12 2 3 4" xfId="1361"/>
    <cellStyle name="20% - Accent2 12 2 4" xfId="1362"/>
    <cellStyle name="20% - Accent2 12 2 5" xfId="1363"/>
    <cellStyle name="20% - Accent2 12 2 6" xfId="1364"/>
    <cellStyle name="20% - Accent2 12 3" xfId="1365"/>
    <cellStyle name="20% - Accent2 12 4" xfId="1366"/>
    <cellStyle name="20% - Accent2 12 5" xfId="1367"/>
    <cellStyle name="20% - Accent2 12 6" xfId="1368"/>
    <cellStyle name="20% - Accent2 12 7" xfId="1369"/>
    <cellStyle name="20% - Accent2 12 8" xfId="1370"/>
    <cellStyle name="20% - Accent2 12 8 2" xfId="1371"/>
    <cellStyle name="20% - Accent2 12 8 3" xfId="1372"/>
    <cellStyle name="20% - Accent2 12 8 4" xfId="1373"/>
    <cellStyle name="20% - Accent2 12 9" xfId="1374"/>
    <cellStyle name="20% - Accent2 13" xfId="1375"/>
    <cellStyle name="20% - Accent2 13 2" xfId="1376"/>
    <cellStyle name="20% - Accent2 13 2 2" xfId="1377"/>
    <cellStyle name="20% - Accent2 13 2 2 2" xfId="1378"/>
    <cellStyle name="20% - Accent2 13 2 2 3" xfId="1379"/>
    <cellStyle name="20% - Accent2 13 2 2 4" xfId="1380"/>
    <cellStyle name="20% - Accent2 13 2 3" xfId="1381"/>
    <cellStyle name="20% - Accent2 13 2 4" xfId="1382"/>
    <cellStyle name="20% - Accent2 13 2 5" xfId="1383"/>
    <cellStyle name="20% - Accent2 13 3" xfId="1384"/>
    <cellStyle name="20% - Accent2 13 3 2" xfId="1385"/>
    <cellStyle name="20% - Accent2 13 3 3" xfId="1386"/>
    <cellStyle name="20% - Accent2 13 3 4" xfId="1387"/>
    <cellStyle name="20% - Accent2 13 4" xfId="1388"/>
    <cellStyle name="20% - Accent2 13 5" xfId="1389"/>
    <cellStyle name="20% - Accent2 13 6" xfId="1390"/>
    <cellStyle name="20% - Accent2 14" xfId="1391"/>
    <cellStyle name="20% - Accent2 14 2" xfId="1392"/>
    <cellStyle name="20% - Accent2 14 2 2" xfId="1393"/>
    <cellStyle name="20% - Accent2 14 2 2 2" xfId="1394"/>
    <cellStyle name="20% - Accent2 14 2 2 3" xfId="1395"/>
    <cellStyle name="20% - Accent2 14 2 2 4" xfId="1396"/>
    <cellStyle name="20% - Accent2 14 2 3" xfId="1397"/>
    <cellStyle name="20% - Accent2 14 2 4" xfId="1398"/>
    <cellStyle name="20% - Accent2 14 2 5" xfId="1399"/>
    <cellStyle name="20% - Accent2 14 3" xfId="1400"/>
    <cellStyle name="20% - Accent2 14 3 2" xfId="1401"/>
    <cellStyle name="20% - Accent2 14 3 3" xfId="1402"/>
    <cellStyle name="20% - Accent2 14 3 4" xfId="1403"/>
    <cellStyle name="20% - Accent2 14 4" xfId="1404"/>
    <cellStyle name="20% - Accent2 14 5" xfId="1405"/>
    <cellStyle name="20% - Accent2 14 6" xfId="1406"/>
    <cellStyle name="20% - Accent2 15" xfId="1407"/>
    <cellStyle name="20% - Accent2 15 2" xfId="1408"/>
    <cellStyle name="20% - Accent2 15 2 2" xfId="1409"/>
    <cellStyle name="20% - Accent2 15 2 2 2" xfId="1410"/>
    <cellStyle name="20% - Accent2 15 2 2 3" xfId="1411"/>
    <cellStyle name="20% - Accent2 15 2 2 4" xfId="1412"/>
    <cellStyle name="20% - Accent2 15 2 3" xfId="1413"/>
    <cellStyle name="20% - Accent2 15 2 4" xfId="1414"/>
    <cellStyle name="20% - Accent2 15 2 5" xfId="1415"/>
    <cellStyle name="20% - Accent2 15 3" xfId="1416"/>
    <cellStyle name="20% - Accent2 15 3 2" xfId="1417"/>
    <cellStyle name="20% - Accent2 15 3 3" xfId="1418"/>
    <cellStyle name="20% - Accent2 15 3 4" xfId="1419"/>
    <cellStyle name="20% - Accent2 15 4" xfId="1420"/>
    <cellStyle name="20% - Accent2 15 5" xfId="1421"/>
    <cellStyle name="20% - Accent2 15 6" xfId="1422"/>
    <cellStyle name="20% - Accent2 16" xfId="1423"/>
    <cellStyle name="20% - Accent2 16 2" xfId="1424"/>
    <cellStyle name="20% - Accent2 16 2 2" xfId="1425"/>
    <cellStyle name="20% - Accent2 16 2 2 2" xfId="1426"/>
    <cellStyle name="20% - Accent2 16 2 2 3" xfId="1427"/>
    <cellStyle name="20% - Accent2 16 2 2 4" xfId="1428"/>
    <cellStyle name="20% - Accent2 16 2 3" xfId="1429"/>
    <cellStyle name="20% - Accent2 16 2 4" xfId="1430"/>
    <cellStyle name="20% - Accent2 16 2 5" xfId="1431"/>
    <cellStyle name="20% - Accent2 16 3" xfId="1432"/>
    <cellStyle name="20% - Accent2 16 3 2" xfId="1433"/>
    <cellStyle name="20% - Accent2 16 3 3" xfId="1434"/>
    <cellStyle name="20% - Accent2 16 3 4" xfId="1435"/>
    <cellStyle name="20% - Accent2 16 4" xfId="1436"/>
    <cellStyle name="20% - Accent2 16 5" xfId="1437"/>
    <cellStyle name="20% - Accent2 16 6" xfId="1438"/>
    <cellStyle name="20% - Accent2 17" xfId="1439"/>
    <cellStyle name="20% - Accent2 17 2" xfId="1440"/>
    <cellStyle name="20% - Accent2 17 2 2" xfId="1441"/>
    <cellStyle name="20% - Accent2 17 2 2 2" xfId="1442"/>
    <cellStyle name="20% - Accent2 17 2 2 3" xfId="1443"/>
    <cellStyle name="20% - Accent2 17 2 2 4" xfId="1444"/>
    <cellStyle name="20% - Accent2 17 2 3" xfId="1445"/>
    <cellStyle name="20% - Accent2 17 2 4" xfId="1446"/>
    <cellStyle name="20% - Accent2 17 2 5" xfId="1447"/>
    <cellStyle name="20% - Accent2 17 3" xfId="1448"/>
    <cellStyle name="20% - Accent2 17 3 2" xfId="1449"/>
    <cellStyle name="20% - Accent2 17 3 3" xfId="1450"/>
    <cellStyle name="20% - Accent2 17 3 4" xfId="1451"/>
    <cellStyle name="20% - Accent2 17 4" xfId="1452"/>
    <cellStyle name="20% - Accent2 17 5" xfId="1453"/>
    <cellStyle name="20% - Accent2 17 6" xfId="1454"/>
    <cellStyle name="20% - Accent2 18" xfId="1455"/>
    <cellStyle name="20% - Accent2 18 2" xfId="1456"/>
    <cellStyle name="20% - Accent2 18 2 2" xfId="1457"/>
    <cellStyle name="20% - Accent2 18 2 2 2" xfId="1458"/>
    <cellStyle name="20% - Accent2 18 2 2 3" xfId="1459"/>
    <cellStyle name="20% - Accent2 18 2 2 4" xfId="1460"/>
    <cellStyle name="20% - Accent2 18 2 3" xfId="1461"/>
    <cellStyle name="20% - Accent2 18 2 4" xfId="1462"/>
    <cellStyle name="20% - Accent2 18 2 5" xfId="1463"/>
    <cellStyle name="20% - Accent2 18 3" xfId="1464"/>
    <cellStyle name="20% - Accent2 18 3 2" xfId="1465"/>
    <cellStyle name="20% - Accent2 18 3 3" xfId="1466"/>
    <cellStyle name="20% - Accent2 18 3 4" xfId="1467"/>
    <cellStyle name="20% - Accent2 18 4" xfId="1468"/>
    <cellStyle name="20% - Accent2 18 5" xfId="1469"/>
    <cellStyle name="20% - Accent2 18 6" xfId="1470"/>
    <cellStyle name="20% - Accent2 19" xfId="1471"/>
    <cellStyle name="20% - Accent2 19 2" xfId="1472"/>
    <cellStyle name="20% - Accent2 19 2 2" xfId="1473"/>
    <cellStyle name="20% - Accent2 19 2 2 2" xfId="1474"/>
    <cellStyle name="20% - Accent2 19 2 2 3" xfId="1475"/>
    <cellStyle name="20% - Accent2 19 2 2 4" xfId="1476"/>
    <cellStyle name="20% - Accent2 19 2 3" xfId="1477"/>
    <cellStyle name="20% - Accent2 19 2 4" xfId="1478"/>
    <cellStyle name="20% - Accent2 19 2 5" xfId="1479"/>
    <cellStyle name="20% - Accent2 19 3" xfId="1480"/>
    <cellStyle name="20% - Accent2 19 3 2" xfId="1481"/>
    <cellStyle name="20% - Accent2 19 3 3" xfId="1482"/>
    <cellStyle name="20% - Accent2 19 3 4" xfId="1483"/>
    <cellStyle name="20% - Accent2 19 4" xfId="1484"/>
    <cellStyle name="20% - Accent2 19 5" xfId="1485"/>
    <cellStyle name="20% - Accent2 19 6" xfId="1486"/>
    <cellStyle name="20% - Accent2 2" xfId="1487"/>
    <cellStyle name="20% - Accent2 2 10" xfId="1488"/>
    <cellStyle name="20% - Accent2 2 10 2" xfId="1489"/>
    <cellStyle name="20% - Accent2 2 10 2 2" xfId="1490"/>
    <cellStyle name="20% - Accent2 2 10 2 2 2" xfId="1491"/>
    <cellStyle name="20% - Accent2 2 10 2 2 3" xfId="1492"/>
    <cellStyle name="20% - Accent2 2 10 2 2 4" xfId="1493"/>
    <cellStyle name="20% - Accent2 2 10 2 3" xfId="1494"/>
    <cellStyle name="20% - Accent2 2 10 2 4" xfId="1495"/>
    <cellStyle name="20% - Accent2 2 10 2 5" xfId="1496"/>
    <cellStyle name="20% - Accent2 2 10 2 6" xfId="1497"/>
    <cellStyle name="20% - Accent2 2 10 3" xfId="1498"/>
    <cellStyle name="20% - Accent2 2 10 3 2" xfId="1499"/>
    <cellStyle name="20% - Accent2 2 10 3 3" xfId="1500"/>
    <cellStyle name="20% - Accent2 2 10 3 4" xfId="1501"/>
    <cellStyle name="20% - Accent2 2 10 4" xfId="1502"/>
    <cellStyle name="20% - Accent2 2 10 5" xfId="1503"/>
    <cellStyle name="20% - Accent2 2 10 6" xfId="1504"/>
    <cellStyle name="20% - Accent2 2 10 7" xfId="1505"/>
    <cellStyle name="20% - Accent2 2 11" xfId="1506"/>
    <cellStyle name="20% - Accent2 2 11 2" xfId="1507"/>
    <cellStyle name="20% - Accent2 2 11 2 2" xfId="1508"/>
    <cellStyle name="20% - Accent2 2 11 2 2 2" xfId="1509"/>
    <cellStyle name="20% - Accent2 2 11 2 2 3" xfId="1510"/>
    <cellStyle name="20% - Accent2 2 11 2 2 4" xfId="1511"/>
    <cellStyle name="20% - Accent2 2 11 2 3" xfId="1512"/>
    <cellStyle name="20% - Accent2 2 11 2 4" xfId="1513"/>
    <cellStyle name="20% - Accent2 2 11 2 5" xfId="1514"/>
    <cellStyle name="20% - Accent2 2 11 2 6" xfId="1515"/>
    <cellStyle name="20% - Accent2 2 11 3" xfId="1516"/>
    <cellStyle name="20% - Accent2 2 11 3 2" xfId="1517"/>
    <cellStyle name="20% - Accent2 2 11 3 3" xfId="1518"/>
    <cellStyle name="20% - Accent2 2 11 3 4" xfId="1519"/>
    <cellStyle name="20% - Accent2 2 11 4" xfId="1520"/>
    <cellStyle name="20% - Accent2 2 11 5" xfId="1521"/>
    <cellStyle name="20% - Accent2 2 11 6" xfId="1522"/>
    <cellStyle name="20% - Accent2 2 11 7" xfId="1523"/>
    <cellStyle name="20% - Accent2 2 12" xfId="1524"/>
    <cellStyle name="20% - Accent2 2 12 2" xfId="1525"/>
    <cellStyle name="20% - Accent2 2 12 2 2" xfId="1526"/>
    <cellStyle name="20% - Accent2 2 12 2 2 2" xfId="1527"/>
    <cellStyle name="20% - Accent2 2 12 2 2 3" xfId="1528"/>
    <cellStyle name="20% - Accent2 2 12 2 2 4" xfId="1529"/>
    <cellStyle name="20% - Accent2 2 12 2 3" xfId="1530"/>
    <cellStyle name="20% - Accent2 2 12 2 4" xfId="1531"/>
    <cellStyle name="20% - Accent2 2 12 2 5" xfId="1532"/>
    <cellStyle name="20% - Accent2 2 12 2 6" xfId="1533"/>
    <cellStyle name="20% - Accent2 2 12 3" xfId="1534"/>
    <cellStyle name="20% - Accent2 2 12 3 2" xfId="1535"/>
    <cellStyle name="20% - Accent2 2 12 3 3" xfId="1536"/>
    <cellStyle name="20% - Accent2 2 12 3 4" xfId="1537"/>
    <cellStyle name="20% - Accent2 2 12 4" xfId="1538"/>
    <cellStyle name="20% - Accent2 2 12 5" xfId="1539"/>
    <cellStyle name="20% - Accent2 2 12 6" xfId="1540"/>
    <cellStyle name="20% - Accent2 2 12 7" xfId="1541"/>
    <cellStyle name="20% - Accent2 2 13" xfId="1542"/>
    <cellStyle name="20% - Accent2 2 2" xfId="1543"/>
    <cellStyle name="20% - Accent2 2 2 2" xfId="1544"/>
    <cellStyle name="20% - Accent2 2 2 2 10" xfId="1545"/>
    <cellStyle name="20% - Accent2 2 2 2 11" xfId="1546"/>
    <cellStyle name="20% - Accent2 2 2 2 12" xfId="1547"/>
    <cellStyle name="20% - Accent2 2 2 2 2" xfId="1548"/>
    <cellStyle name="20% - Accent2 2 2 2 2 2" xfId="1549"/>
    <cellStyle name="20% - Accent2 2 2 2 2 3" xfId="1550"/>
    <cellStyle name="20% - Accent2 2 2 2 2 4" xfId="1551"/>
    <cellStyle name="20% - Accent2 2 2 2 3" xfId="1552"/>
    <cellStyle name="20% - Accent2 2 2 2 3 2" xfId="1553"/>
    <cellStyle name="20% - Accent2 2 2 2 3 3" xfId="1554"/>
    <cellStyle name="20% - Accent2 2 2 2 3 4" xfId="1555"/>
    <cellStyle name="20% - Accent2 2 2 2 4" xfId="1556"/>
    <cellStyle name="20% - Accent2 2 2 2 4 2" xfId="1557"/>
    <cellStyle name="20% - Accent2 2 2 2 4 2 2" xfId="1558"/>
    <cellStyle name="20% - Accent2 2 2 2 4 2 2 2" xfId="1559"/>
    <cellStyle name="20% - Accent2 2 2 2 4 2 2 3" xfId="1560"/>
    <cellStyle name="20% - Accent2 2 2 2 4 2 2 4" xfId="1561"/>
    <cellStyle name="20% - Accent2 2 2 2 4 2 3" xfId="1562"/>
    <cellStyle name="20% - Accent2 2 2 2 4 2 4" xfId="1563"/>
    <cellStyle name="20% - Accent2 2 2 2 4 2 5" xfId="1564"/>
    <cellStyle name="20% - Accent2 2 2 2 4 2 6" xfId="1565"/>
    <cellStyle name="20% - Accent2 2 2 2 4 3" xfId="1566"/>
    <cellStyle name="20% - Accent2 2 2 2 4 3 2" xfId="1567"/>
    <cellStyle name="20% - Accent2 2 2 2 4 3 3" xfId="1568"/>
    <cellStyle name="20% - Accent2 2 2 2 4 3 4" xfId="1569"/>
    <cellStyle name="20% - Accent2 2 2 2 4 4" xfId="1570"/>
    <cellStyle name="20% - Accent2 2 2 2 4 5" xfId="1571"/>
    <cellStyle name="20% - Accent2 2 2 2 4 6" xfId="1572"/>
    <cellStyle name="20% - Accent2 2 2 2 4 7" xfId="1573"/>
    <cellStyle name="20% - Accent2 2 2 2 5" xfId="1574"/>
    <cellStyle name="20% - Accent2 2 2 2 5 2" xfId="1575"/>
    <cellStyle name="20% - Accent2 2 2 2 5 2 2" xfId="1576"/>
    <cellStyle name="20% - Accent2 2 2 2 5 2 2 2" xfId="1577"/>
    <cellStyle name="20% - Accent2 2 2 2 5 2 2 3" xfId="1578"/>
    <cellStyle name="20% - Accent2 2 2 2 5 2 2 4" xfId="1579"/>
    <cellStyle name="20% - Accent2 2 2 2 5 2 3" xfId="1580"/>
    <cellStyle name="20% - Accent2 2 2 2 5 2 4" xfId="1581"/>
    <cellStyle name="20% - Accent2 2 2 2 5 2 5" xfId="1582"/>
    <cellStyle name="20% - Accent2 2 2 2 5 2 6" xfId="1583"/>
    <cellStyle name="20% - Accent2 2 2 2 5 3" xfId="1584"/>
    <cellStyle name="20% - Accent2 2 2 2 5 3 2" xfId="1585"/>
    <cellStyle name="20% - Accent2 2 2 2 5 3 3" xfId="1586"/>
    <cellStyle name="20% - Accent2 2 2 2 5 3 4" xfId="1587"/>
    <cellStyle name="20% - Accent2 2 2 2 5 4" xfId="1588"/>
    <cellStyle name="20% - Accent2 2 2 2 5 5" xfId="1589"/>
    <cellStyle name="20% - Accent2 2 2 2 5 6" xfId="1590"/>
    <cellStyle name="20% - Accent2 2 2 2 5 7" xfId="1591"/>
    <cellStyle name="20% - Accent2 2 2 2 6" xfId="1592"/>
    <cellStyle name="20% - Accent2 2 2 2 6 2" xfId="1593"/>
    <cellStyle name="20% - Accent2 2 2 2 6 2 2" xfId="1594"/>
    <cellStyle name="20% - Accent2 2 2 2 6 2 3" xfId="1595"/>
    <cellStyle name="20% - Accent2 2 2 2 6 2 4" xfId="1596"/>
    <cellStyle name="20% - Accent2 2 2 2 6 3" xfId="1597"/>
    <cellStyle name="20% - Accent2 2 2 2 6 4" xfId="1598"/>
    <cellStyle name="20% - Accent2 2 2 2 6 5" xfId="1599"/>
    <cellStyle name="20% - Accent2 2 2 2 6 6" xfId="1600"/>
    <cellStyle name="20% - Accent2 2 2 2 7" xfId="1601"/>
    <cellStyle name="20% - Accent2 2 2 2 7 2" xfId="1602"/>
    <cellStyle name="20% - Accent2 2 2 2 7 3" xfId="1603"/>
    <cellStyle name="20% - Accent2 2 2 2 7 4" xfId="1604"/>
    <cellStyle name="20% - Accent2 2 2 2 8" xfId="1605"/>
    <cellStyle name="20% - Accent2 2 2 2 9" xfId="1606"/>
    <cellStyle name="20% - Accent2 2 2 3" xfId="1607"/>
    <cellStyle name="20% - Accent2 2 2 3 2" xfId="1608"/>
    <cellStyle name="20% - Accent2 2 2 4" xfId="1609"/>
    <cellStyle name="20% - Accent2 2 2 4 2" xfId="1610"/>
    <cellStyle name="20% - Accent2 2 2 4 2 2" xfId="1611"/>
    <cellStyle name="20% - Accent2 2 2 4 2 2 2" xfId="1612"/>
    <cellStyle name="20% - Accent2 2 2 4 2 2 2 2" xfId="1613"/>
    <cellStyle name="20% - Accent2 2 2 4 2 2 2 3" xfId="1614"/>
    <cellStyle name="20% - Accent2 2 2 4 2 2 2 4" xfId="1615"/>
    <cellStyle name="20% - Accent2 2 2 4 2 2 3" xfId="1616"/>
    <cellStyle name="20% - Accent2 2 2 4 2 2 4" xfId="1617"/>
    <cellStyle name="20% - Accent2 2 2 4 2 2 5" xfId="1618"/>
    <cellStyle name="20% - Accent2 2 2 4 2 2 6" xfId="1619"/>
    <cellStyle name="20% - Accent2 2 2 4 2 3" xfId="1620"/>
    <cellStyle name="20% - Accent2 2 2 4 2 3 2" xfId="1621"/>
    <cellStyle name="20% - Accent2 2 2 4 2 3 3" xfId="1622"/>
    <cellStyle name="20% - Accent2 2 2 4 2 3 4" xfId="1623"/>
    <cellStyle name="20% - Accent2 2 2 4 2 4" xfId="1624"/>
    <cellStyle name="20% - Accent2 2 2 4 2 5" xfId="1625"/>
    <cellStyle name="20% - Accent2 2 2 4 2 6" xfId="1626"/>
    <cellStyle name="20% - Accent2 2 2 4 2 7" xfId="1627"/>
    <cellStyle name="20% - Accent2 2 2 4 3" xfId="1628"/>
    <cellStyle name="20% - Accent2 2 2 4 3 2" xfId="1629"/>
    <cellStyle name="20% - Accent2 2 2 4 3 2 2" xfId="1630"/>
    <cellStyle name="20% - Accent2 2 2 4 3 2 2 2" xfId="1631"/>
    <cellStyle name="20% - Accent2 2 2 4 3 2 2 3" xfId="1632"/>
    <cellStyle name="20% - Accent2 2 2 4 3 2 2 4" xfId="1633"/>
    <cellStyle name="20% - Accent2 2 2 4 3 2 3" xfId="1634"/>
    <cellStyle name="20% - Accent2 2 2 4 3 2 4" xfId="1635"/>
    <cellStyle name="20% - Accent2 2 2 4 3 2 5" xfId="1636"/>
    <cellStyle name="20% - Accent2 2 2 4 3 2 6" xfId="1637"/>
    <cellStyle name="20% - Accent2 2 2 4 3 3" xfId="1638"/>
    <cellStyle name="20% - Accent2 2 2 4 3 3 2" xfId="1639"/>
    <cellStyle name="20% - Accent2 2 2 4 3 3 3" xfId="1640"/>
    <cellStyle name="20% - Accent2 2 2 4 3 3 4" xfId="1641"/>
    <cellStyle name="20% - Accent2 2 2 4 3 4" xfId="1642"/>
    <cellStyle name="20% - Accent2 2 2 4 3 5" xfId="1643"/>
    <cellStyle name="20% - Accent2 2 2 4 3 6" xfId="1644"/>
    <cellStyle name="20% - Accent2 2 2 4 3 7" xfId="1645"/>
    <cellStyle name="20% - Accent2 2 2 4 4" xfId="1646"/>
    <cellStyle name="20% - Accent2 2 2 4 4 2" xfId="1647"/>
    <cellStyle name="20% - Accent2 2 2 4 4 2 2" xfId="1648"/>
    <cellStyle name="20% - Accent2 2 2 4 4 2 3" xfId="1649"/>
    <cellStyle name="20% - Accent2 2 2 4 4 2 4" xfId="1650"/>
    <cellStyle name="20% - Accent2 2 2 4 4 3" xfId="1651"/>
    <cellStyle name="20% - Accent2 2 2 4 4 4" xfId="1652"/>
    <cellStyle name="20% - Accent2 2 2 4 4 5" xfId="1653"/>
    <cellStyle name="20% - Accent2 2 2 4 4 6" xfId="1654"/>
    <cellStyle name="20% - Accent2 2 2 4 5" xfId="1655"/>
    <cellStyle name="20% - Accent2 2 2 4 5 2" xfId="1656"/>
    <cellStyle name="20% - Accent2 2 2 4 5 3" xfId="1657"/>
    <cellStyle name="20% - Accent2 2 2 4 5 4" xfId="1658"/>
    <cellStyle name="20% - Accent2 2 2 4 6" xfId="1659"/>
    <cellStyle name="20% - Accent2 2 2 4 7" xfId="1660"/>
    <cellStyle name="20% - Accent2 2 2 4 8" xfId="1661"/>
    <cellStyle name="20% - Accent2 2 2 4 9" xfId="1662"/>
    <cellStyle name="20% - Accent2 2 2 5" xfId="1663"/>
    <cellStyle name="20% - Accent2 2 2 6" xfId="1664"/>
    <cellStyle name="20% - Accent2 2 2 7" xfId="1665"/>
    <cellStyle name="20% - Accent2 2 2 8" xfId="1666"/>
    <cellStyle name="20% - Accent2 2 3" xfId="1667"/>
    <cellStyle name="20% - Accent2 2 3 2" xfId="1668"/>
    <cellStyle name="20% - Accent2 2 4" xfId="1669"/>
    <cellStyle name="20% - Accent2 2 4 2" xfId="1670"/>
    <cellStyle name="20% - Accent2 2 5" xfId="1671"/>
    <cellStyle name="20% - Accent2 2 6" xfId="1672"/>
    <cellStyle name="20% - Accent2 2 7" xfId="1673"/>
    <cellStyle name="20% - Accent2 2 8" xfId="1674"/>
    <cellStyle name="20% - Accent2 2 8 2" xfId="1675"/>
    <cellStyle name="20% - Accent2 2 8 3" xfId="1676"/>
    <cellStyle name="20% - Accent2 2 8 4" xfId="1677"/>
    <cellStyle name="20% - Accent2 2 9" xfId="1678"/>
    <cellStyle name="20% - Accent2 2 9 2" xfId="1679"/>
    <cellStyle name="20% - Accent2 2 9 3" xfId="1680"/>
    <cellStyle name="20% - Accent2 2 9 4" xfId="1681"/>
    <cellStyle name="20% - Accent2 20" xfId="1682"/>
    <cellStyle name="20% - Accent2 20 2" xfId="1683"/>
    <cellStyle name="20% - Accent2 20 2 2" xfId="1684"/>
    <cellStyle name="20% - Accent2 20 2 2 2" xfId="1685"/>
    <cellStyle name="20% - Accent2 20 2 2 3" xfId="1686"/>
    <cellStyle name="20% - Accent2 20 2 2 4" xfId="1687"/>
    <cellStyle name="20% - Accent2 20 2 3" xfId="1688"/>
    <cellStyle name="20% - Accent2 20 2 4" xfId="1689"/>
    <cellStyle name="20% - Accent2 20 2 5" xfId="1690"/>
    <cellStyle name="20% - Accent2 20 3" xfId="1691"/>
    <cellStyle name="20% - Accent2 20 3 2" xfId="1692"/>
    <cellStyle name="20% - Accent2 20 3 3" xfId="1693"/>
    <cellStyle name="20% - Accent2 20 3 4" xfId="1694"/>
    <cellStyle name="20% - Accent2 20 4" xfId="1695"/>
    <cellStyle name="20% - Accent2 20 5" xfId="1696"/>
    <cellStyle name="20% - Accent2 20 6" xfId="1697"/>
    <cellStyle name="20% - Accent2 21" xfId="1698"/>
    <cellStyle name="20% - Accent2 21 2" xfId="1699"/>
    <cellStyle name="20% - Accent2 21 2 2" xfId="1700"/>
    <cellStyle name="20% - Accent2 21 2 2 2" xfId="1701"/>
    <cellStyle name="20% - Accent2 21 2 2 3" xfId="1702"/>
    <cellStyle name="20% - Accent2 21 2 2 4" xfId="1703"/>
    <cellStyle name="20% - Accent2 21 2 3" xfId="1704"/>
    <cellStyle name="20% - Accent2 21 2 4" xfId="1705"/>
    <cellStyle name="20% - Accent2 21 2 5" xfId="1706"/>
    <cellStyle name="20% - Accent2 21 3" xfId="1707"/>
    <cellStyle name="20% - Accent2 21 3 2" xfId="1708"/>
    <cellStyle name="20% - Accent2 21 3 3" xfId="1709"/>
    <cellStyle name="20% - Accent2 21 3 4" xfId="1710"/>
    <cellStyle name="20% - Accent2 21 4" xfId="1711"/>
    <cellStyle name="20% - Accent2 21 5" xfId="1712"/>
    <cellStyle name="20% - Accent2 21 6" xfId="1713"/>
    <cellStyle name="20% - Accent2 22" xfId="1714"/>
    <cellStyle name="20% - Accent2 22 2" xfId="1715"/>
    <cellStyle name="20% - Accent2 22 2 2" xfId="1716"/>
    <cellStyle name="20% - Accent2 22 2 2 2" xfId="1717"/>
    <cellStyle name="20% - Accent2 22 2 2 3" xfId="1718"/>
    <cellStyle name="20% - Accent2 22 2 2 4" xfId="1719"/>
    <cellStyle name="20% - Accent2 22 2 3" xfId="1720"/>
    <cellStyle name="20% - Accent2 22 2 4" xfId="1721"/>
    <cellStyle name="20% - Accent2 22 2 5" xfId="1722"/>
    <cellStyle name="20% - Accent2 22 3" xfId="1723"/>
    <cellStyle name="20% - Accent2 22 3 2" xfId="1724"/>
    <cellStyle name="20% - Accent2 22 3 3" xfId="1725"/>
    <cellStyle name="20% - Accent2 22 3 4" xfId="1726"/>
    <cellStyle name="20% - Accent2 22 4" xfId="1727"/>
    <cellStyle name="20% - Accent2 22 5" xfId="1728"/>
    <cellStyle name="20% - Accent2 22 6" xfId="1729"/>
    <cellStyle name="20% - Accent2 23" xfId="1730"/>
    <cellStyle name="20% - Accent2 23 2" xfId="1731"/>
    <cellStyle name="20% - Accent2 23 2 2" xfId="1732"/>
    <cellStyle name="20% - Accent2 23 2 2 2" xfId="1733"/>
    <cellStyle name="20% - Accent2 23 2 2 3" xfId="1734"/>
    <cellStyle name="20% - Accent2 23 2 2 4" xfId="1735"/>
    <cellStyle name="20% - Accent2 23 2 3" xfId="1736"/>
    <cellStyle name="20% - Accent2 23 2 4" xfId="1737"/>
    <cellStyle name="20% - Accent2 23 2 5" xfId="1738"/>
    <cellStyle name="20% - Accent2 23 3" xfId="1739"/>
    <cellStyle name="20% - Accent2 23 3 2" xfId="1740"/>
    <cellStyle name="20% - Accent2 23 3 3" xfId="1741"/>
    <cellStyle name="20% - Accent2 23 3 4" xfId="1742"/>
    <cellStyle name="20% - Accent2 23 4" xfId="1743"/>
    <cellStyle name="20% - Accent2 23 5" xfId="1744"/>
    <cellStyle name="20% - Accent2 23 6" xfId="1745"/>
    <cellStyle name="20% - Accent2 24" xfId="1746"/>
    <cellStyle name="20% - Accent2 24 2" xfId="1747"/>
    <cellStyle name="20% - Accent2 24 2 2" xfId="1748"/>
    <cellStyle name="20% - Accent2 24 2 2 2" xfId="1749"/>
    <cellStyle name="20% - Accent2 24 2 2 3" xfId="1750"/>
    <cellStyle name="20% - Accent2 24 2 2 4" xfId="1751"/>
    <cellStyle name="20% - Accent2 24 2 3" xfId="1752"/>
    <cellStyle name="20% - Accent2 24 2 4" xfId="1753"/>
    <cellStyle name="20% - Accent2 24 2 5" xfId="1754"/>
    <cellStyle name="20% - Accent2 24 3" xfId="1755"/>
    <cellStyle name="20% - Accent2 24 3 2" xfId="1756"/>
    <cellStyle name="20% - Accent2 24 3 3" xfId="1757"/>
    <cellStyle name="20% - Accent2 24 3 4" xfId="1758"/>
    <cellStyle name="20% - Accent2 24 4" xfId="1759"/>
    <cellStyle name="20% - Accent2 24 5" xfId="1760"/>
    <cellStyle name="20% - Accent2 24 6" xfId="1761"/>
    <cellStyle name="20% - Accent2 25" xfId="1762"/>
    <cellStyle name="20% - Accent2 25 2" xfId="1763"/>
    <cellStyle name="20% - Accent2 25 2 2" xfId="1764"/>
    <cellStyle name="20% - Accent2 25 2 2 2" xfId="1765"/>
    <cellStyle name="20% - Accent2 25 2 2 3" xfId="1766"/>
    <cellStyle name="20% - Accent2 25 2 2 4" xfId="1767"/>
    <cellStyle name="20% - Accent2 25 2 3" xfId="1768"/>
    <cellStyle name="20% - Accent2 25 2 4" xfId="1769"/>
    <cellStyle name="20% - Accent2 25 2 5" xfId="1770"/>
    <cellStyle name="20% - Accent2 25 3" xfId="1771"/>
    <cellStyle name="20% - Accent2 25 3 2" xfId="1772"/>
    <cellStyle name="20% - Accent2 25 3 3" xfId="1773"/>
    <cellStyle name="20% - Accent2 25 3 4" xfId="1774"/>
    <cellStyle name="20% - Accent2 25 4" xfId="1775"/>
    <cellStyle name="20% - Accent2 25 5" xfId="1776"/>
    <cellStyle name="20% - Accent2 25 6" xfId="1777"/>
    <cellStyle name="20% - Accent2 26" xfId="1778"/>
    <cellStyle name="20% - Accent2 26 2" xfId="1779"/>
    <cellStyle name="20% - Accent2 26 2 2" xfId="1780"/>
    <cellStyle name="20% - Accent2 26 2 2 2" xfId="1781"/>
    <cellStyle name="20% - Accent2 26 2 2 3" xfId="1782"/>
    <cellStyle name="20% - Accent2 26 2 2 4" xfId="1783"/>
    <cellStyle name="20% - Accent2 26 2 3" xfId="1784"/>
    <cellStyle name="20% - Accent2 26 2 4" xfId="1785"/>
    <cellStyle name="20% - Accent2 26 2 5" xfId="1786"/>
    <cellStyle name="20% - Accent2 26 3" xfId="1787"/>
    <cellStyle name="20% - Accent2 26 3 2" xfId="1788"/>
    <cellStyle name="20% - Accent2 26 3 3" xfId="1789"/>
    <cellStyle name="20% - Accent2 26 3 4" xfId="1790"/>
    <cellStyle name="20% - Accent2 26 4" xfId="1791"/>
    <cellStyle name="20% - Accent2 26 5" xfId="1792"/>
    <cellStyle name="20% - Accent2 26 6" xfId="1793"/>
    <cellStyle name="20% - Accent2 27" xfId="1794"/>
    <cellStyle name="20% - Accent2 27 2" xfId="1795"/>
    <cellStyle name="20% - Accent2 27 2 2" xfId="1796"/>
    <cellStyle name="20% - Accent2 27 2 2 2" xfId="1797"/>
    <cellStyle name="20% - Accent2 27 2 2 3" xfId="1798"/>
    <cellStyle name="20% - Accent2 27 2 2 4" xfId="1799"/>
    <cellStyle name="20% - Accent2 27 2 3" xfId="1800"/>
    <cellStyle name="20% - Accent2 27 2 4" xfId="1801"/>
    <cellStyle name="20% - Accent2 27 2 5" xfId="1802"/>
    <cellStyle name="20% - Accent2 27 3" xfId="1803"/>
    <cellStyle name="20% - Accent2 27 3 2" xfId="1804"/>
    <cellStyle name="20% - Accent2 27 3 3" xfId="1805"/>
    <cellStyle name="20% - Accent2 27 3 4" xfId="1806"/>
    <cellStyle name="20% - Accent2 27 4" xfId="1807"/>
    <cellStyle name="20% - Accent2 27 5" xfId="1808"/>
    <cellStyle name="20% - Accent2 27 6" xfId="1809"/>
    <cellStyle name="20% - Accent2 28" xfId="1810"/>
    <cellStyle name="20% - Accent2 28 2" xfId="1811"/>
    <cellStyle name="20% - Accent2 28 2 2" xfId="1812"/>
    <cellStyle name="20% - Accent2 28 2 2 2" xfId="1813"/>
    <cellStyle name="20% - Accent2 28 2 2 3" xfId="1814"/>
    <cellStyle name="20% - Accent2 28 2 2 4" xfId="1815"/>
    <cellStyle name="20% - Accent2 28 2 3" xfId="1816"/>
    <cellStyle name="20% - Accent2 28 2 4" xfId="1817"/>
    <cellStyle name="20% - Accent2 28 2 5" xfId="1818"/>
    <cellStyle name="20% - Accent2 28 3" xfId="1819"/>
    <cellStyle name="20% - Accent2 28 3 2" xfId="1820"/>
    <cellStyle name="20% - Accent2 28 3 3" xfId="1821"/>
    <cellStyle name="20% - Accent2 28 3 4" xfId="1822"/>
    <cellStyle name="20% - Accent2 28 4" xfId="1823"/>
    <cellStyle name="20% - Accent2 28 5" xfId="1824"/>
    <cellStyle name="20% - Accent2 28 6" xfId="1825"/>
    <cellStyle name="20% - Accent2 29" xfId="1826"/>
    <cellStyle name="20% - Accent2 29 2" xfId="1827"/>
    <cellStyle name="20% - Accent2 29 2 2" xfId="1828"/>
    <cellStyle name="20% - Accent2 29 2 2 2" xfId="1829"/>
    <cellStyle name="20% - Accent2 29 2 2 3" xfId="1830"/>
    <cellStyle name="20% - Accent2 29 2 2 4" xfId="1831"/>
    <cellStyle name="20% - Accent2 29 2 3" xfId="1832"/>
    <cellStyle name="20% - Accent2 29 2 4" xfId="1833"/>
    <cellStyle name="20% - Accent2 29 2 5" xfId="1834"/>
    <cellStyle name="20% - Accent2 29 3" xfId="1835"/>
    <cellStyle name="20% - Accent2 29 3 2" xfId="1836"/>
    <cellStyle name="20% - Accent2 29 3 3" xfId="1837"/>
    <cellStyle name="20% - Accent2 29 3 4" xfId="1838"/>
    <cellStyle name="20% - Accent2 29 4" xfId="1839"/>
    <cellStyle name="20% - Accent2 29 5" xfId="1840"/>
    <cellStyle name="20% - Accent2 29 6" xfId="1841"/>
    <cellStyle name="20% - Accent2 3" xfId="1842"/>
    <cellStyle name="20% - Accent2 3 10" xfId="1843"/>
    <cellStyle name="20% - Accent2 3 11" xfId="1844"/>
    <cellStyle name="20% - Accent2 3 12" xfId="1845"/>
    <cellStyle name="20% - Accent2 3 13" xfId="1846"/>
    <cellStyle name="20% - Accent2 3 14" xfId="1847"/>
    <cellStyle name="20% - Accent2 3 2" xfId="1848"/>
    <cellStyle name="20% - Accent2 3 2 2" xfId="1849"/>
    <cellStyle name="20% - Accent2 3 2 2 2" xfId="1850"/>
    <cellStyle name="20% - Accent2 3 2 3" xfId="1851"/>
    <cellStyle name="20% - Accent2 3 2 3 2" xfId="1852"/>
    <cellStyle name="20% - Accent2 3 2 3 3" xfId="1853"/>
    <cellStyle name="20% - Accent2 3 2 3 4" xfId="1854"/>
    <cellStyle name="20% - Accent2 3 2 3 5" xfId="1855"/>
    <cellStyle name="20% - Accent2 3 2 4" xfId="1856"/>
    <cellStyle name="20% - Accent2 3 2 5" xfId="1857"/>
    <cellStyle name="20% - Accent2 3 2 6" xfId="1858"/>
    <cellStyle name="20% - Accent2 3 2 7" xfId="1859"/>
    <cellStyle name="20% - Accent2 3 2 8" xfId="1860"/>
    <cellStyle name="20% - Accent2 3 3" xfId="1861"/>
    <cellStyle name="20% - Accent2 3 3 2" xfId="1862"/>
    <cellStyle name="20% - Accent2 3 4" xfId="1863"/>
    <cellStyle name="20% - Accent2 3 4 2" xfId="1864"/>
    <cellStyle name="20% - Accent2 3 5" xfId="1865"/>
    <cellStyle name="20% - Accent2 3 6" xfId="1866"/>
    <cellStyle name="20% - Accent2 3 7" xfId="1867"/>
    <cellStyle name="20% - Accent2 3 8" xfId="1868"/>
    <cellStyle name="20% - Accent2 3 8 2" xfId="1869"/>
    <cellStyle name="20% - Accent2 3 8 3" xfId="1870"/>
    <cellStyle name="20% - Accent2 3 8 4" xfId="1871"/>
    <cellStyle name="20% - Accent2 3 9" xfId="1872"/>
    <cellStyle name="20% - Accent2 30" xfId="1873"/>
    <cellStyle name="20% - Accent2 30 2" xfId="1874"/>
    <cellStyle name="20% - Accent2 30 2 2" xfId="1875"/>
    <cellStyle name="20% - Accent2 30 2 2 2" xfId="1876"/>
    <cellStyle name="20% - Accent2 30 2 2 3" xfId="1877"/>
    <cellStyle name="20% - Accent2 30 2 2 4" xfId="1878"/>
    <cellStyle name="20% - Accent2 30 2 3" xfId="1879"/>
    <cellStyle name="20% - Accent2 30 2 4" xfId="1880"/>
    <cellStyle name="20% - Accent2 30 2 5" xfId="1881"/>
    <cellStyle name="20% - Accent2 30 3" xfId="1882"/>
    <cellStyle name="20% - Accent2 30 3 2" xfId="1883"/>
    <cellStyle name="20% - Accent2 30 3 3" xfId="1884"/>
    <cellStyle name="20% - Accent2 30 3 4" xfId="1885"/>
    <cellStyle name="20% - Accent2 30 4" xfId="1886"/>
    <cellStyle name="20% - Accent2 30 5" xfId="1887"/>
    <cellStyle name="20% - Accent2 30 6" xfId="1888"/>
    <cellStyle name="20% - Accent2 31" xfId="1889"/>
    <cellStyle name="20% - Accent2 31 2" xfId="1890"/>
    <cellStyle name="20% - Accent2 31 2 2" xfId="1891"/>
    <cellStyle name="20% - Accent2 31 2 2 2" xfId="1892"/>
    <cellStyle name="20% - Accent2 31 2 2 3" xfId="1893"/>
    <cellStyle name="20% - Accent2 31 2 2 4" xfId="1894"/>
    <cellStyle name="20% - Accent2 31 2 3" xfId="1895"/>
    <cellStyle name="20% - Accent2 31 2 4" xfId="1896"/>
    <cellStyle name="20% - Accent2 31 2 5" xfId="1897"/>
    <cellStyle name="20% - Accent2 31 3" xfId="1898"/>
    <cellStyle name="20% - Accent2 31 3 2" xfId="1899"/>
    <cellStyle name="20% - Accent2 31 3 3" xfId="1900"/>
    <cellStyle name="20% - Accent2 31 3 4" xfId="1901"/>
    <cellStyle name="20% - Accent2 31 4" xfId="1902"/>
    <cellStyle name="20% - Accent2 31 5" xfId="1903"/>
    <cellStyle name="20% - Accent2 31 6" xfId="1904"/>
    <cellStyle name="20% - Accent2 32" xfId="1905"/>
    <cellStyle name="20% - Accent2 32 2" xfId="1906"/>
    <cellStyle name="20% - Accent2 32 2 2" xfId="1907"/>
    <cellStyle name="20% - Accent2 32 2 2 2" xfId="1908"/>
    <cellStyle name="20% - Accent2 32 2 2 3" xfId="1909"/>
    <cellStyle name="20% - Accent2 32 2 2 4" xfId="1910"/>
    <cellStyle name="20% - Accent2 32 2 3" xfId="1911"/>
    <cellStyle name="20% - Accent2 32 2 4" xfId="1912"/>
    <cellStyle name="20% - Accent2 32 2 5" xfId="1913"/>
    <cellStyle name="20% - Accent2 32 3" xfId="1914"/>
    <cellStyle name="20% - Accent2 32 3 2" xfId="1915"/>
    <cellStyle name="20% - Accent2 32 3 3" xfId="1916"/>
    <cellStyle name="20% - Accent2 32 3 4" xfId="1917"/>
    <cellStyle name="20% - Accent2 32 4" xfId="1918"/>
    <cellStyle name="20% - Accent2 32 5" xfId="1919"/>
    <cellStyle name="20% - Accent2 32 6" xfId="1920"/>
    <cellStyle name="20% - Accent2 33" xfId="1921"/>
    <cellStyle name="20% - Accent2 33 2" xfId="1922"/>
    <cellStyle name="20% - Accent2 33 2 2" xfId="1923"/>
    <cellStyle name="20% - Accent2 33 2 2 2" xfId="1924"/>
    <cellStyle name="20% - Accent2 33 2 2 3" xfId="1925"/>
    <cellStyle name="20% - Accent2 33 2 2 4" xfId="1926"/>
    <cellStyle name="20% - Accent2 33 2 3" xfId="1927"/>
    <cellStyle name="20% - Accent2 33 2 4" xfId="1928"/>
    <cellStyle name="20% - Accent2 33 2 5" xfId="1929"/>
    <cellStyle name="20% - Accent2 33 3" xfId="1930"/>
    <cellStyle name="20% - Accent2 33 3 2" xfId="1931"/>
    <cellStyle name="20% - Accent2 33 3 3" xfId="1932"/>
    <cellStyle name="20% - Accent2 33 3 4" xfId="1933"/>
    <cellStyle name="20% - Accent2 33 4" xfId="1934"/>
    <cellStyle name="20% - Accent2 33 5" xfId="1935"/>
    <cellStyle name="20% - Accent2 33 6" xfId="1936"/>
    <cellStyle name="20% - Accent2 34" xfId="1937"/>
    <cellStyle name="20% - Accent2 34 2" xfId="1938"/>
    <cellStyle name="20% - Accent2 34 2 2" xfId="1939"/>
    <cellStyle name="20% - Accent2 34 2 2 2" xfId="1940"/>
    <cellStyle name="20% - Accent2 34 2 2 3" xfId="1941"/>
    <cellStyle name="20% - Accent2 34 2 2 4" xfId="1942"/>
    <cellStyle name="20% - Accent2 34 2 3" xfId="1943"/>
    <cellStyle name="20% - Accent2 34 2 4" xfId="1944"/>
    <cellStyle name="20% - Accent2 34 2 5" xfId="1945"/>
    <cellStyle name="20% - Accent2 34 3" xfId="1946"/>
    <cellStyle name="20% - Accent2 34 3 2" xfId="1947"/>
    <cellStyle name="20% - Accent2 34 3 3" xfId="1948"/>
    <cellStyle name="20% - Accent2 34 3 4" xfId="1949"/>
    <cellStyle name="20% - Accent2 34 4" xfId="1950"/>
    <cellStyle name="20% - Accent2 34 5" xfId="1951"/>
    <cellStyle name="20% - Accent2 34 6" xfId="1952"/>
    <cellStyle name="20% - Accent2 35" xfId="1953"/>
    <cellStyle name="20% - Accent2 35 2" xfId="1954"/>
    <cellStyle name="20% - Accent2 35 2 2" xfId="1955"/>
    <cellStyle name="20% - Accent2 35 2 2 2" xfId="1956"/>
    <cellStyle name="20% - Accent2 35 2 2 3" xfId="1957"/>
    <cellStyle name="20% - Accent2 35 2 2 4" xfId="1958"/>
    <cellStyle name="20% - Accent2 35 2 3" xfId="1959"/>
    <cellStyle name="20% - Accent2 35 2 4" xfId="1960"/>
    <cellStyle name="20% - Accent2 35 2 5" xfId="1961"/>
    <cellStyle name="20% - Accent2 35 3" xfId="1962"/>
    <cellStyle name="20% - Accent2 35 3 2" xfId="1963"/>
    <cellStyle name="20% - Accent2 35 3 3" xfId="1964"/>
    <cellStyle name="20% - Accent2 35 3 4" xfId="1965"/>
    <cellStyle name="20% - Accent2 35 4" xfId="1966"/>
    <cellStyle name="20% - Accent2 35 5" xfId="1967"/>
    <cellStyle name="20% - Accent2 35 6" xfId="1968"/>
    <cellStyle name="20% - Accent2 36" xfId="1969"/>
    <cellStyle name="20% - Accent2 36 2" xfId="1970"/>
    <cellStyle name="20% - Accent2 36 2 2" xfId="1971"/>
    <cellStyle name="20% - Accent2 36 2 2 2" xfId="1972"/>
    <cellStyle name="20% - Accent2 36 2 2 3" xfId="1973"/>
    <cellStyle name="20% - Accent2 36 2 2 4" xfId="1974"/>
    <cellStyle name="20% - Accent2 36 2 3" xfId="1975"/>
    <cellStyle name="20% - Accent2 36 2 4" xfId="1976"/>
    <cellStyle name="20% - Accent2 36 2 5" xfId="1977"/>
    <cellStyle name="20% - Accent2 36 3" xfId="1978"/>
    <cellStyle name="20% - Accent2 36 3 2" xfId="1979"/>
    <cellStyle name="20% - Accent2 36 3 3" xfId="1980"/>
    <cellStyle name="20% - Accent2 36 3 4" xfId="1981"/>
    <cellStyle name="20% - Accent2 36 4" xfId="1982"/>
    <cellStyle name="20% - Accent2 36 5" xfId="1983"/>
    <cellStyle name="20% - Accent2 36 6" xfId="1984"/>
    <cellStyle name="20% - Accent2 37" xfId="1985"/>
    <cellStyle name="20% - Accent2 37 2" xfId="1986"/>
    <cellStyle name="20% - Accent2 37 2 2" xfId="1987"/>
    <cellStyle name="20% - Accent2 37 2 2 2" xfId="1988"/>
    <cellStyle name="20% - Accent2 37 2 2 3" xfId="1989"/>
    <cellStyle name="20% - Accent2 37 2 2 4" xfId="1990"/>
    <cellStyle name="20% - Accent2 37 2 3" xfId="1991"/>
    <cellStyle name="20% - Accent2 37 2 4" xfId="1992"/>
    <cellStyle name="20% - Accent2 37 2 5" xfId="1993"/>
    <cellStyle name="20% - Accent2 37 3" xfId="1994"/>
    <cellStyle name="20% - Accent2 37 3 2" xfId="1995"/>
    <cellStyle name="20% - Accent2 37 3 3" xfId="1996"/>
    <cellStyle name="20% - Accent2 37 3 4" xfId="1997"/>
    <cellStyle name="20% - Accent2 37 4" xfId="1998"/>
    <cellStyle name="20% - Accent2 37 5" xfId="1999"/>
    <cellStyle name="20% - Accent2 37 6" xfId="2000"/>
    <cellStyle name="20% - Accent2 38" xfId="2001"/>
    <cellStyle name="20% - Accent2 38 2" xfId="2002"/>
    <cellStyle name="20% - Accent2 38 2 2" xfId="2003"/>
    <cellStyle name="20% - Accent2 38 2 2 2" xfId="2004"/>
    <cellStyle name="20% - Accent2 38 2 2 3" xfId="2005"/>
    <cellStyle name="20% - Accent2 38 2 2 4" xfId="2006"/>
    <cellStyle name="20% - Accent2 38 2 3" xfId="2007"/>
    <cellStyle name="20% - Accent2 38 2 4" xfId="2008"/>
    <cellStyle name="20% - Accent2 38 2 5" xfId="2009"/>
    <cellStyle name="20% - Accent2 38 3" xfId="2010"/>
    <cellStyle name="20% - Accent2 38 3 2" xfId="2011"/>
    <cellStyle name="20% - Accent2 38 3 3" xfId="2012"/>
    <cellStyle name="20% - Accent2 38 3 4" xfId="2013"/>
    <cellStyle name="20% - Accent2 38 4" xfId="2014"/>
    <cellStyle name="20% - Accent2 38 5" xfId="2015"/>
    <cellStyle name="20% - Accent2 38 6" xfId="2016"/>
    <cellStyle name="20% - Accent2 39" xfId="2017"/>
    <cellStyle name="20% - Accent2 39 2" xfId="2018"/>
    <cellStyle name="20% - Accent2 39 2 2" xfId="2019"/>
    <cellStyle name="20% - Accent2 39 2 2 2" xfId="2020"/>
    <cellStyle name="20% - Accent2 39 2 2 3" xfId="2021"/>
    <cellStyle name="20% - Accent2 39 2 2 4" xfId="2022"/>
    <cellStyle name="20% - Accent2 39 2 3" xfId="2023"/>
    <cellStyle name="20% - Accent2 39 2 4" xfId="2024"/>
    <cellStyle name="20% - Accent2 39 2 5" xfId="2025"/>
    <cellStyle name="20% - Accent2 39 3" xfId="2026"/>
    <cellStyle name="20% - Accent2 39 3 2" xfId="2027"/>
    <cellStyle name="20% - Accent2 39 3 3" xfId="2028"/>
    <cellStyle name="20% - Accent2 39 3 4" xfId="2029"/>
    <cellStyle name="20% - Accent2 39 4" xfId="2030"/>
    <cellStyle name="20% - Accent2 39 5" xfId="2031"/>
    <cellStyle name="20% - Accent2 39 6" xfId="2032"/>
    <cellStyle name="20% - Accent2 4" xfId="2033"/>
    <cellStyle name="20% - Accent2 4 10" xfId="2034"/>
    <cellStyle name="20% - Accent2 4 11" xfId="2035"/>
    <cellStyle name="20% - Accent2 4 12" xfId="2036"/>
    <cellStyle name="20% - Accent2 4 13" xfId="2037"/>
    <cellStyle name="20% - Accent2 4 14" xfId="2038"/>
    <cellStyle name="20% - Accent2 4 2" xfId="2039"/>
    <cellStyle name="20% - Accent2 4 2 2" xfId="2040"/>
    <cellStyle name="20% - Accent2 4 2 2 2" xfId="2041"/>
    <cellStyle name="20% - Accent2 4 2 3" xfId="2042"/>
    <cellStyle name="20% - Accent2 4 2 3 2" xfId="2043"/>
    <cellStyle name="20% - Accent2 4 2 3 3" xfId="2044"/>
    <cellStyle name="20% - Accent2 4 2 3 4" xfId="2045"/>
    <cellStyle name="20% - Accent2 4 2 4" xfId="2046"/>
    <cellStyle name="20% - Accent2 4 2 5" xfId="2047"/>
    <cellStyle name="20% - Accent2 4 2 6" xfId="2048"/>
    <cellStyle name="20% - Accent2 4 2 7" xfId="2049"/>
    <cellStyle name="20% - Accent2 4 2 8" xfId="2050"/>
    <cellStyle name="20% - Accent2 4 3" xfId="2051"/>
    <cellStyle name="20% - Accent2 4 3 2" xfId="2052"/>
    <cellStyle name="20% - Accent2 4 4" xfId="2053"/>
    <cellStyle name="20% - Accent2 4 5" xfId="2054"/>
    <cellStyle name="20% - Accent2 4 6" xfId="2055"/>
    <cellStyle name="20% - Accent2 4 7" xfId="2056"/>
    <cellStyle name="20% - Accent2 4 8" xfId="2057"/>
    <cellStyle name="20% - Accent2 4 8 2" xfId="2058"/>
    <cellStyle name="20% - Accent2 4 8 3" xfId="2059"/>
    <cellStyle name="20% - Accent2 4 8 4" xfId="2060"/>
    <cellStyle name="20% - Accent2 4 9" xfId="2061"/>
    <cellStyle name="20% - Accent2 40" xfId="2062"/>
    <cellStyle name="20% - Accent2 40 2" xfId="2063"/>
    <cellStyle name="20% - Accent2 40 2 2" xfId="2064"/>
    <cellStyle name="20% - Accent2 40 2 2 2" xfId="2065"/>
    <cellStyle name="20% - Accent2 40 2 2 3" xfId="2066"/>
    <cellStyle name="20% - Accent2 40 2 2 4" xfId="2067"/>
    <cellStyle name="20% - Accent2 40 2 3" xfId="2068"/>
    <cellStyle name="20% - Accent2 40 2 4" xfId="2069"/>
    <cellStyle name="20% - Accent2 40 2 5" xfId="2070"/>
    <cellStyle name="20% - Accent2 40 3" xfId="2071"/>
    <cellStyle name="20% - Accent2 40 3 2" xfId="2072"/>
    <cellStyle name="20% - Accent2 40 3 3" xfId="2073"/>
    <cellStyle name="20% - Accent2 40 3 4" xfId="2074"/>
    <cellStyle name="20% - Accent2 40 4" xfId="2075"/>
    <cellStyle name="20% - Accent2 40 5" xfId="2076"/>
    <cellStyle name="20% - Accent2 40 6" xfId="2077"/>
    <cellStyle name="20% - Accent2 41" xfId="2078"/>
    <cellStyle name="20% - Accent2 41 2" xfId="2079"/>
    <cellStyle name="20% - Accent2 41 2 2" xfId="2080"/>
    <cellStyle name="20% - Accent2 41 2 2 2" xfId="2081"/>
    <cellStyle name="20% - Accent2 41 2 2 3" xfId="2082"/>
    <cellStyle name="20% - Accent2 41 2 2 4" xfId="2083"/>
    <cellStyle name="20% - Accent2 41 2 3" xfId="2084"/>
    <cellStyle name="20% - Accent2 41 2 4" xfId="2085"/>
    <cellStyle name="20% - Accent2 41 2 5" xfId="2086"/>
    <cellStyle name="20% - Accent2 41 3" xfId="2087"/>
    <cellStyle name="20% - Accent2 41 3 2" xfId="2088"/>
    <cellStyle name="20% - Accent2 41 3 3" xfId="2089"/>
    <cellStyle name="20% - Accent2 41 3 4" xfId="2090"/>
    <cellStyle name="20% - Accent2 41 4" xfId="2091"/>
    <cellStyle name="20% - Accent2 41 5" xfId="2092"/>
    <cellStyle name="20% - Accent2 41 6" xfId="2093"/>
    <cellStyle name="20% - Accent2 42" xfId="2094"/>
    <cellStyle name="20% - Accent2 42 2" xfId="2095"/>
    <cellStyle name="20% - Accent2 42 2 2" xfId="2096"/>
    <cellStyle name="20% - Accent2 42 2 2 2" xfId="2097"/>
    <cellStyle name="20% - Accent2 42 2 2 3" xfId="2098"/>
    <cellStyle name="20% - Accent2 42 2 2 4" xfId="2099"/>
    <cellStyle name="20% - Accent2 42 2 3" xfId="2100"/>
    <cellStyle name="20% - Accent2 42 2 4" xfId="2101"/>
    <cellStyle name="20% - Accent2 42 2 5" xfId="2102"/>
    <cellStyle name="20% - Accent2 42 3" xfId="2103"/>
    <cellStyle name="20% - Accent2 42 3 2" xfId="2104"/>
    <cellStyle name="20% - Accent2 42 3 3" xfId="2105"/>
    <cellStyle name="20% - Accent2 42 3 4" xfId="2106"/>
    <cellStyle name="20% - Accent2 42 4" xfId="2107"/>
    <cellStyle name="20% - Accent2 42 5" xfId="2108"/>
    <cellStyle name="20% - Accent2 42 6" xfId="2109"/>
    <cellStyle name="20% - Accent2 43" xfId="2110"/>
    <cellStyle name="20% - Accent2 43 2" xfId="2111"/>
    <cellStyle name="20% - Accent2 43 2 2" xfId="2112"/>
    <cellStyle name="20% - Accent2 43 2 2 2" xfId="2113"/>
    <cellStyle name="20% - Accent2 43 2 2 3" xfId="2114"/>
    <cellStyle name="20% - Accent2 43 2 2 4" xfId="2115"/>
    <cellStyle name="20% - Accent2 43 2 3" xfId="2116"/>
    <cellStyle name="20% - Accent2 43 2 4" xfId="2117"/>
    <cellStyle name="20% - Accent2 43 2 5" xfId="2118"/>
    <cellStyle name="20% - Accent2 43 3" xfId="2119"/>
    <cellStyle name="20% - Accent2 43 3 2" xfId="2120"/>
    <cellStyle name="20% - Accent2 43 3 3" xfId="2121"/>
    <cellStyle name="20% - Accent2 43 3 4" xfId="2122"/>
    <cellStyle name="20% - Accent2 43 4" xfId="2123"/>
    <cellStyle name="20% - Accent2 43 5" xfId="2124"/>
    <cellStyle name="20% - Accent2 43 6" xfId="2125"/>
    <cellStyle name="20% - Accent2 44" xfId="2126"/>
    <cellStyle name="20% - Accent2 44 2" xfId="2127"/>
    <cellStyle name="20% - Accent2 44 2 2" xfId="2128"/>
    <cellStyle name="20% - Accent2 44 2 2 2" xfId="2129"/>
    <cellStyle name="20% - Accent2 44 2 2 3" xfId="2130"/>
    <cellStyle name="20% - Accent2 44 2 2 4" xfId="2131"/>
    <cellStyle name="20% - Accent2 44 2 3" xfId="2132"/>
    <cellStyle name="20% - Accent2 44 2 4" xfId="2133"/>
    <cellStyle name="20% - Accent2 44 2 5" xfId="2134"/>
    <cellStyle name="20% - Accent2 44 3" xfId="2135"/>
    <cellStyle name="20% - Accent2 44 3 2" xfId="2136"/>
    <cellStyle name="20% - Accent2 44 3 3" xfId="2137"/>
    <cellStyle name="20% - Accent2 44 3 4" xfId="2138"/>
    <cellStyle name="20% - Accent2 44 4" xfId="2139"/>
    <cellStyle name="20% - Accent2 44 5" xfId="2140"/>
    <cellStyle name="20% - Accent2 44 6" xfId="2141"/>
    <cellStyle name="20% - Accent2 45" xfId="2142"/>
    <cellStyle name="20% - Accent2 45 2" xfId="2143"/>
    <cellStyle name="20% - Accent2 45 2 2" xfId="2144"/>
    <cellStyle name="20% - Accent2 45 2 2 2" xfId="2145"/>
    <cellStyle name="20% - Accent2 45 2 2 3" xfId="2146"/>
    <cellStyle name="20% - Accent2 45 2 2 4" xfId="2147"/>
    <cellStyle name="20% - Accent2 45 2 3" xfId="2148"/>
    <cellStyle name="20% - Accent2 45 2 4" xfId="2149"/>
    <cellStyle name="20% - Accent2 45 2 5" xfId="2150"/>
    <cellStyle name="20% - Accent2 45 3" xfId="2151"/>
    <cellStyle name="20% - Accent2 45 3 2" xfId="2152"/>
    <cellStyle name="20% - Accent2 45 3 3" xfId="2153"/>
    <cellStyle name="20% - Accent2 45 3 4" xfId="2154"/>
    <cellStyle name="20% - Accent2 45 4" xfId="2155"/>
    <cellStyle name="20% - Accent2 45 5" xfId="2156"/>
    <cellStyle name="20% - Accent2 45 6" xfId="2157"/>
    <cellStyle name="20% - Accent2 46" xfId="2158"/>
    <cellStyle name="20% - Accent2 46 2" xfId="2159"/>
    <cellStyle name="20% - Accent2 46 2 2" xfId="2160"/>
    <cellStyle name="20% - Accent2 46 2 2 2" xfId="2161"/>
    <cellStyle name="20% - Accent2 46 2 2 3" xfId="2162"/>
    <cellStyle name="20% - Accent2 46 2 2 4" xfId="2163"/>
    <cellStyle name="20% - Accent2 46 2 3" xfId="2164"/>
    <cellStyle name="20% - Accent2 46 2 4" xfId="2165"/>
    <cellStyle name="20% - Accent2 46 2 5" xfId="2166"/>
    <cellStyle name="20% - Accent2 46 3" xfId="2167"/>
    <cellStyle name="20% - Accent2 46 3 2" xfId="2168"/>
    <cellStyle name="20% - Accent2 46 3 3" xfId="2169"/>
    <cellStyle name="20% - Accent2 46 3 4" xfId="2170"/>
    <cellStyle name="20% - Accent2 46 4" xfId="2171"/>
    <cellStyle name="20% - Accent2 46 5" xfId="2172"/>
    <cellStyle name="20% - Accent2 46 6" xfId="2173"/>
    <cellStyle name="20% - Accent2 47" xfId="2174"/>
    <cellStyle name="20% - Accent2 47 2" xfId="2175"/>
    <cellStyle name="20% - Accent2 47 2 2" xfId="2176"/>
    <cellStyle name="20% - Accent2 47 2 2 2" xfId="2177"/>
    <cellStyle name="20% - Accent2 47 2 2 3" xfId="2178"/>
    <cellStyle name="20% - Accent2 47 2 2 4" xfId="2179"/>
    <cellStyle name="20% - Accent2 47 2 3" xfId="2180"/>
    <cellStyle name="20% - Accent2 47 2 4" xfId="2181"/>
    <cellStyle name="20% - Accent2 47 2 5" xfId="2182"/>
    <cellStyle name="20% - Accent2 47 3" xfId="2183"/>
    <cellStyle name="20% - Accent2 47 3 2" xfId="2184"/>
    <cellStyle name="20% - Accent2 47 3 3" xfId="2185"/>
    <cellStyle name="20% - Accent2 47 3 4" xfId="2186"/>
    <cellStyle name="20% - Accent2 47 4" xfId="2187"/>
    <cellStyle name="20% - Accent2 47 5" xfId="2188"/>
    <cellStyle name="20% - Accent2 47 6" xfId="2189"/>
    <cellStyle name="20% - Accent2 48" xfId="2190"/>
    <cellStyle name="20% - Accent2 48 2" xfId="2191"/>
    <cellStyle name="20% - Accent2 48 2 2" xfId="2192"/>
    <cellStyle name="20% - Accent2 48 2 2 2" xfId="2193"/>
    <cellStyle name="20% - Accent2 48 2 2 3" xfId="2194"/>
    <cellStyle name="20% - Accent2 48 2 2 4" xfId="2195"/>
    <cellStyle name="20% - Accent2 48 2 3" xfId="2196"/>
    <cellStyle name="20% - Accent2 48 2 4" xfId="2197"/>
    <cellStyle name="20% - Accent2 48 2 5" xfId="2198"/>
    <cellStyle name="20% - Accent2 48 3" xfId="2199"/>
    <cellStyle name="20% - Accent2 48 3 2" xfId="2200"/>
    <cellStyle name="20% - Accent2 48 3 3" xfId="2201"/>
    <cellStyle name="20% - Accent2 48 3 4" xfId="2202"/>
    <cellStyle name="20% - Accent2 48 4" xfId="2203"/>
    <cellStyle name="20% - Accent2 48 5" xfId="2204"/>
    <cellStyle name="20% - Accent2 48 6" xfId="2205"/>
    <cellStyle name="20% - Accent2 49" xfId="2206"/>
    <cellStyle name="20% - Accent2 49 2" xfId="2207"/>
    <cellStyle name="20% - Accent2 49 2 2" xfId="2208"/>
    <cellStyle name="20% - Accent2 49 2 2 2" xfId="2209"/>
    <cellStyle name="20% - Accent2 49 2 2 3" xfId="2210"/>
    <cellStyle name="20% - Accent2 49 2 2 4" xfId="2211"/>
    <cellStyle name="20% - Accent2 49 2 3" xfId="2212"/>
    <cellStyle name="20% - Accent2 49 2 4" xfId="2213"/>
    <cellStyle name="20% - Accent2 49 2 5" xfId="2214"/>
    <cellStyle name="20% - Accent2 49 3" xfId="2215"/>
    <cellStyle name="20% - Accent2 49 3 2" xfId="2216"/>
    <cellStyle name="20% - Accent2 49 3 3" xfId="2217"/>
    <cellStyle name="20% - Accent2 49 3 4" xfId="2218"/>
    <cellStyle name="20% - Accent2 49 4" xfId="2219"/>
    <cellStyle name="20% - Accent2 49 5" xfId="2220"/>
    <cellStyle name="20% - Accent2 49 6" xfId="2221"/>
    <cellStyle name="20% - Accent2 5" xfId="2222"/>
    <cellStyle name="20% - Accent2 5 10" xfId="2223"/>
    <cellStyle name="20% - Accent2 5 11" xfId="2224"/>
    <cellStyle name="20% - Accent2 5 12" xfId="2225"/>
    <cellStyle name="20% - Accent2 5 13" xfId="2226"/>
    <cellStyle name="20% - Accent2 5 2" xfId="2227"/>
    <cellStyle name="20% - Accent2 5 2 2" xfId="2228"/>
    <cellStyle name="20% - Accent2 5 2 3" xfId="2229"/>
    <cellStyle name="20% - Accent2 5 2 3 2" xfId="2230"/>
    <cellStyle name="20% - Accent2 5 2 3 3" xfId="2231"/>
    <cellStyle name="20% - Accent2 5 2 3 4" xfId="2232"/>
    <cellStyle name="20% - Accent2 5 2 4" xfId="2233"/>
    <cellStyle name="20% - Accent2 5 2 5" xfId="2234"/>
    <cellStyle name="20% - Accent2 5 2 6" xfId="2235"/>
    <cellStyle name="20% - Accent2 5 3" xfId="2236"/>
    <cellStyle name="20% - Accent2 5 4" xfId="2237"/>
    <cellStyle name="20% - Accent2 5 5" xfId="2238"/>
    <cellStyle name="20% - Accent2 5 6" xfId="2239"/>
    <cellStyle name="20% - Accent2 5 7" xfId="2240"/>
    <cellStyle name="20% - Accent2 5 8" xfId="2241"/>
    <cellStyle name="20% - Accent2 5 8 2" xfId="2242"/>
    <cellStyle name="20% - Accent2 5 8 3" xfId="2243"/>
    <cellStyle name="20% - Accent2 5 8 4" xfId="2244"/>
    <cellStyle name="20% - Accent2 5 9" xfId="2245"/>
    <cellStyle name="20% - Accent2 50" xfId="2246"/>
    <cellStyle name="20% - Accent2 50 2" xfId="2247"/>
    <cellStyle name="20% - Accent2 50 2 2" xfId="2248"/>
    <cellStyle name="20% - Accent2 50 2 3" xfId="2249"/>
    <cellStyle name="20% - Accent2 50 2 4" xfId="2250"/>
    <cellStyle name="20% - Accent2 50 3" xfId="2251"/>
    <cellStyle name="20% - Accent2 50 4" xfId="2252"/>
    <cellStyle name="20% - Accent2 50 5" xfId="2253"/>
    <cellStyle name="20% - Accent2 51" xfId="2254"/>
    <cellStyle name="20% - Accent2 51 2" xfId="2255"/>
    <cellStyle name="20% - Accent2 51 2 2" xfId="2256"/>
    <cellStyle name="20% - Accent2 51 2 3" xfId="2257"/>
    <cellStyle name="20% - Accent2 51 2 4" xfId="2258"/>
    <cellStyle name="20% - Accent2 51 3" xfId="2259"/>
    <cellStyle name="20% - Accent2 51 4" xfId="2260"/>
    <cellStyle name="20% - Accent2 51 5" xfId="2261"/>
    <cellStyle name="20% - Accent2 52" xfId="2262"/>
    <cellStyle name="20% - Accent2 52 2" xfId="2263"/>
    <cellStyle name="20% - Accent2 52 2 2" xfId="2264"/>
    <cellStyle name="20% - Accent2 52 2 3" xfId="2265"/>
    <cellStyle name="20% - Accent2 52 2 4" xfId="2266"/>
    <cellStyle name="20% - Accent2 52 3" xfId="2267"/>
    <cellStyle name="20% - Accent2 52 4" xfId="2268"/>
    <cellStyle name="20% - Accent2 52 5" xfId="2269"/>
    <cellStyle name="20% - Accent2 53" xfId="2270"/>
    <cellStyle name="20% - Accent2 53 2" xfId="2271"/>
    <cellStyle name="20% - Accent2 53 2 2" xfId="2272"/>
    <cellStyle name="20% - Accent2 53 2 3" xfId="2273"/>
    <cellStyle name="20% - Accent2 53 2 4" xfId="2274"/>
    <cellStyle name="20% - Accent2 53 3" xfId="2275"/>
    <cellStyle name="20% - Accent2 53 4" xfId="2276"/>
    <cellStyle name="20% - Accent2 53 5" xfId="2277"/>
    <cellStyle name="20% - Accent2 54" xfId="2278"/>
    <cellStyle name="20% - Accent2 54 2" xfId="2279"/>
    <cellStyle name="20% - Accent2 54 2 2" xfId="2280"/>
    <cellStyle name="20% - Accent2 54 2 3" xfId="2281"/>
    <cellStyle name="20% - Accent2 54 2 4" xfId="2282"/>
    <cellStyle name="20% - Accent2 54 3" xfId="2283"/>
    <cellStyle name="20% - Accent2 54 4" xfId="2284"/>
    <cellStyle name="20% - Accent2 54 5" xfId="2285"/>
    <cellStyle name="20% - Accent2 55" xfId="2286"/>
    <cellStyle name="20% - Accent2 55 2" xfId="2287"/>
    <cellStyle name="20% - Accent2 55 2 2" xfId="2288"/>
    <cellStyle name="20% - Accent2 55 2 3" xfId="2289"/>
    <cellStyle name="20% - Accent2 55 2 4" xfId="2290"/>
    <cellStyle name="20% - Accent2 55 3" xfId="2291"/>
    <cellStyle name="20% - Accent2 55 4" xfId="2292"/>
    <cellStyle name="20% - Accent2 55 5" xfId="2293"/>
    <cellStyle name="20% - Accent2 56" xfId="2294"/>
    <cellStyle name="20% - Accent2 56 2" xfId="2295"/>
    <cellStyle name="20% - Accent2 56 2 2" xfId="2296"/>
    <cellStyle name="20% - Accent2 56 2 3" xfId="2297"/>
    <cellStyle name="20% - Accent2 56 2 4" xfId="2298"/>
    <cellStyle name="20% - Accent2 56 3" xfId="2299"/>
    <cellStyle name="20% - Accent2 56 4" xfId="2300"/>
    <cellStyle name="20% - Accent2 56 5" xfId="2301"/>
    <cellStyle name="20% - Accent2 57" xfId="2302"/>
    <cellStyle name="20% - Accent2 57 2" xfId="2303"/>
    <cellStyle name="20% - Accent2 57 2 2" xfId="2304"/>
    <cellStyle name="20% - Accent2 57 2 3" xfId="2305"/>
    <cellStyle name="20% - Accent2 57 2 4" xfId="2306"/>
    <cellStyle name="20% - Accent2 57 3" xfId="2307"/>
    <cellStyle name="20% - Accent2 57 4" xfId="2308"/>
    <cellStyle name="20% - Accent2 57 5" xfId="2309"/>
    <cellStyle name="20% - Accent2 58" xfId="2310"/>
    <cellStyle name="20% - Accent2 58 2" xfId="2311"/>
    <cellStyle name="20% - Accent2 58 2 2" xfId="2312"/>
    <cellStyle name="20% - Accent2 58 2 3" xfId="2313"/>
    <cellStyle name="20% - Accent2 58 2 4" xfId="2314"/>
    <cellStyle name="20% - Accent2 58 3" xfId="2315"/>
    <cellStyle name="20% - Accent2 58 4" xfId="2316"/>
    <cellStyle name="20% - Accent2 58 5" xfId="2317"/>
    <cellStyle name="20% - Accent2 59" xfId="2318"/>
    <cellStyle name="20% - Accent2 59 2" xfId="2319"/>
    <cellStyle name="20% - Accent2 59 2 2" xfId="2320"/>
    <cellStyle name="20% - Accent2 59 2 3" xfId="2321"/>
    <cellStyle name="20% - Accent2 59 2 4" xfId="2322"/>
    <cellStyle name="20% - Accent2 59 3" xfId="2323"/>
    <cellStyle name="20% - Accent2 59 4" xfId="2324"/>
    <cellStyle name="20% - Accent2 59 5" xfId="2325"/>
    <cellStyle name="20% - Accent2 6" xfId="2326"/>
    <cellStyle name="20% - Accent2 6 10" xfId="2327"/>
    <cellStyle name="20% - Accent2 6 11" xfId="2328"/>
    <cellStyle name="20% - Accent2 6 12" xfId="2329"/>
    <cellStyle name="20% - Accent2 6 2" xfId="2330"/>
    <cellStyle name="20% - Accent2 6 2 2" xfId="2331"/>
    <cellStyle name="20% - Accent2 6 2 3" xfId="2332"/>
    <cellStyle name="20% - Accent2 6 2 3 2" xfId="2333"/>
    <cellStyle name="20% - Accent2 6 2 3 3" xfId="2334"/>
    <cellStyle name="20% - Accent2 6 2 3 4" xfId="2335"/>
    <cellStyle name="20% - Accent2 6 2 4" xfId="2336"/>
    <cellStyle name="20% - Accent2 6 2 5" xfId="2337"/>
    <cellStyle name="20% - Accent2 6 2 6" xfId="2338"/>
    <cellStyle name="20% - Accent2 6 3" xfId="2339"/>
    <cellStyle name="20% - Accent2 6 4" xfId="2340"/>
    <cellStyle name="20% - Accent2 6 5" xfId="2341"/>
    <cellStyle name="20% - Accent2 6 6" xfId="2342"/>
    <cellStyle name="20% - Accent2 6 7" xfId="2343"/>
    <cellStyle name="20% - Accent2 6 8" xfId="2344"/>
    <cellStyle name="20% - Accent2 6 8 2" xfId="2345"/>
    <cellStyle name="20% - Accent2 6 8 3" xfId="2346"/>
    <cellStyle name="20% - Accent2 6 8 4" xfId="2347"/>
    <cellStyle name="20% - Accent2 6 9" xfId="2348"/>
    <cellStyle name="20% - Accent2 60" xfId="2349"/>
    <cellStyle name="20% - Accent2 60 2" xfId="2350"/>
    <cellStyle name="20% - Accent2 60 2 2" xfId="2351"/>
    <cellStyle name="20% - Accent2 60 2 3" xfId="2352"/>
    <cellStyle name="20% - Accent2 60 2 4" xfId="2353"/>
    <cellStyle name="20% - Accent2 60 3" xfId="2354"/>
    <cellStyle name="20% - Accent2 60 4" xfId="2355"/>
    <cellStyle name="20% - Accent2 60 5" xfId="2356"/>
    <cellStyle name="20% - Accent2 61" xfId="2357"/>
    <cellStyle name="20% - Accent2 61 2" xfId="2358"/>
    <cellStyle name="20% - Accent2 61 2 2" xfId="2359"/>
    <cellStyle name="20% - Accent2 61 2 3" xfId="2360"/>
    <cellStyle name="20% - Accent2 61 2 4" xfId="2361"/>
    <cellStyle name="20% - Accent2 61 3" xfId="2362"/>
    <cellStyle name="20% - Accent2 61 4" xfId="2363"/>
    <cellStyle name="20% - Accent2 61 5" xfId="2364"/>
    <cellStyle name="20% - Accent2 62" xfId="2365"/>
    <cellStyle name="20% - Accent2 62 2" xfId="2366"/>
    <cellStyle name="20% - Accent2 62 2 2" xfId="2367"/>
    <cellStyle name="20% - Accent2 62 2 3" xfId="2368"/>
    <cellStyle name="20% - Accent2 62 2 4" xfId="2369"/>
    <cellStyle name="20% - Accent2 62 3" xfId="2370"/>
    <cellStyle name="20% - Accent2 62 4" xfId="2371"/>
    <cellStyle name="20% - Accent2 62 5" xfId="2372"/>
    <cellStyle name="20% - Accent2 63" xfId="2373"/>
    <cellStyle name="20% - Accent2 63 2" xfId="2374"/>
    <cellStyle name="20% - Accent2 63 2 2" xfId="2375"/>
    <cellStyle name="20% - Accent2 63 2 3" xfId="2376"/>
    <cellStyle name="20% - Accent2 63 2 4" xfId="2377"/>
    <cellStyle name="20% - Accent2 63 3" xfId="2378"/>
    <cellStyle name="20% - Accent2 63 4" xfId="2379"/>
    <cellStyle name="20% - Accent2 63 5" xfId="2380"/>
    <cellStyle name="20% - Accent2 64" xfId="2381"/>
    <cellStyle name="20% - Accent2 64 2" xfId="2382"/>
    <cellStyle name="20% - Accent2 64 2 2" xfId="2383"/>
    <cellStyle name="20% - Accent2 64 2 3" xfId="2384"/>
    <cellStyle name="20% - Accent2 64 2 4" xfId="2385"/>
    <cellStyle name="20% - Accent2 64 3" xfId="2386"/>
    <cellStyle name="20% - Accent2 64 4" xfId="2387"/>
    <cellStyle name="20% - Accent2 64 5" xfId="2388"/>
    <cellStyle name="20% - Accent2 65" xfId="2389"/>
    <cellStyle name="20% - Accent2 65 2" xfId="2390"/>
    <cellStyle name="20% - Accent2 65 2 2" xfId="2391"/>
    <cellStyle name="20% - Accent2 65 2 2 2" xfId="2392"/>
    <cellStyle name="20% - Accent2 65 2 2 2 2" xfId="2393"/>
    <cellStyle name="20% - Accent2 65 2 2 2 3" xfId="2394"/>
    <cellStyle name="20% - Accent2 65 2 2 2 4" xfId="2395"/>
    <cellStyle name="20% - Accent2 65 2 2 3" xfId="2396"/>
    <cellStyle name="20% - Accent2 65 2 2 4" xfId="2397"/>
    <cellStyle name="20% - Accent2 65 2 2 5" xfId="2398"/>
    <cellStyle name="20% - Accent2 65 2 2 6" xfId="2399"/>
    <cellStyle name="20% - Accent2 65 2 3" xfId="2400"/>
    <cellStyle name="20% - Accent2 65 2 3 2" xfId="2401"/>
    <cellStyle name="20% - Accent2 65 2 3 3" xfId="2402"/>
    <cellStyle name="20% - Accent2 65 2 3 4" xfId="2403"/>
    <cellStyle name="20% - Accent2 65 2 4" xfId="2404"/>
    <cellStyle name="20% - Accent2 65 2 5" xfId="2405"/>
    <cellStyle name="20% - Accent2 65 2 6" xfId="2406"/>
    <cellStyle name="20% - Accent2 65 2 7" xfId="2407"/>
    <cellStyle name="20% - Accent2 65 3" xfId="2408"/>
    <cellStyle name="20% - Accent2 65 3 2" xfId="2409"/>
    <cellStyle name="20% - Accent2 65 3 2 2" xfId="2410"/>
    <cellStyle name="20% - Accent2 65 3 2 2 2" xfId="2411"/>
    <cellStyle name="20% - Accent2 65 3 2 2 3" xfId="2412"/>
    <cellStyle name="20% - Accent2 65 3 2 2 4" xfId="2413"/>
    <cellStyle name="20% - Accent2 65 3 2 3" xfId="2414"/>
    <cellStyle name="20% - Accent2 65 3 2 4" xfId="2415"/>
    <cellStyle name="20% - Accent2 65 3 2 5" xfId="2416"/>
    <cellStyle name="20% - Accent2 65 3 2 6" xfId="2417"/>
    <cellStyle name="20% - Accent2 65 3 3" xfId="2418"/>
    <cellStyle name="20% - Accent2 65 3 3 2" xfId="2419"/>
    <cellStyle name="20% - Accent2 65 3 3 3" xfId="2420"/>
    <cellStyle name="20% - Accent2 65 3 3 4" xfId="2421"/>
    <cellStyle name="20% - Accent2 65 3 4" xfId="2422"/>
    <cellStyle name="20% - Accent2 65 3 5" xfId="2423"/>
    <cellStyle name="20% - Accent2 65 3 6" xfId="2424"/>
    <cellStyle name="20% - Accent2 65 3 7" xfId="2425"/>
    <cellStyle name="20% - Accent2 65 4" xfId="2426"/>
    <cellStyle name="20% - Accent2 65 4 2" xfId="2427"/>
    <cellStyle name="20% - Accent2 65 4 2 2" xfId="2428"/>
    <cellStyle name="20% - Accent2 65 4 2 3" xfId="2429"/>
    <cellStyle name="20% - Accent2 65 4 2 4" xfId="2430"/>
    <cellStyle name="20% - Accent2 65 4 3" xfId="2431"/>
    <cellStyle name="20% - Accent2 65 4 4" xfId="2432"/>
    <cellStyle name="20% - Accent2 65 4 5" xfId="2433"/>
    <cellStyle name="20% - Accent2 65 4 6" xfId="2434"/>
    <cellStyle name="20% - Accent2 65 5" xfId="2435"/>
    <cellStyle name="20% - Accent2 65 5 2" xfId="2436"/>
    <cellStyle name="20% - Accent2 65 5 3" xfId="2437"/>
    <cellStyle name="20% - Accent2 65 5 4" xfId="2438"/>
    <cellStyle name="20% - Accent2 65 6" xfId="2439"/>
    <cellStyle name="20% - Accent2 65 7" xfId="2440"/>
    <cellStyle name="20% - Accent2 65 8" xfId="2441"/>
    <cellStyle name="20% - Accent2 65 9" xfId="2442"/>
    <cellStyle name="20% - Accent2 66" xfId="2443"/>
    <cellStyle name="20% - Accent2 67" xfId="2444"/>
    <cellStyle name="20% - Accent2 68" xfId="2445"/>
    <cellStyle name="20% - Accent2 69" xfId="2446"/>
    <cellStyle name="20% - Accent2 69 2" xfId="2447"/>
    <cellStyle name="20% - Accent2 69 2 2" xfId="2448"/>
    <cellStyle name="20% - Accent2 69 2 2 2" xfId="2449"/>
    <cellStyle name="20% - Accent2 69 2 2 2 2" xfId="2450"/>
    <cellStyle name="20% - Accent2 69 2 2 2 3" xfId="2451"/>
    <cellStyle name="20% - Accent2 69 2 2 2 4" xfId="2452"/>
    <cellStyle name="20% - Accent2 69 2 2 3" xfId="2453"/>
    <cellStyle name="20% - Accent2 69 2 2 4" xfId="2454"/>
    <cellStyle name="20% - Accent2 69 2 2 5" xfId="2455"/>
    <cellStyle name="20% - Accent2 69 2 2 6" xfId="2456"/>
    <cellStyle name="20% - Accent2 69 2 3" xfId="2457"/>
    <cellStyle name="20% - Accent2 69 2 3 2" xfId="2458"/>
    <cellStyle name="20% - Accent2 69 2 3 3" xfId="2459"/>
    <cellStyle name="20% - Accent2 69 2 3 4" xfId="2460"/>
    <cellStyle name="20% - Accent2 69 2 4" xfId="2461"/>
    <cellStyle name="20% - Accent2 69 2 5" xfId="2462"/>
    <cellStyle name="20% - Accent2 69 2 6" xfId="2463"/>
    <cellStyle name="20% - Accent2 69 2 7" xfId="2464"/>
    <cellStyle name="20% - Accent2 69 3" xfId="2465"/>
    <cellStyle name="20% - Accent2 69 3 2" xfId="2466"/>
    <cellStyle name="20% - Accent2 69 3 2 2" xfId="2467"/>
    <cellStyle name="20% - Accent2 69 3 2 3" xfId="2468"/>
    <cellStyle name="20% - Accent2 69 3 2 4" xfId="2469"/>
    <cellStyle name="20% - Accent2 69 3 3" xfId="2470"/>
    <cellStyle name="20% - Accent2 69 3 4" xfId="2471"/>
    <cellStyle name="20% - Accent2 69 3 5" xfId="2472"/>
    <cellStyle name="20% - Accent2 69 3 6" xfId="2473"/>
    <cellStyle name="20% - Accent2 69 4" xfId="2474"/>
    <cellStyle name="20% - Accent2 69 4 2" xfId="2475"/>
    <cellStyle name="20% - Accent2 69 4 3" xfId="2476"/>
    <cellStyle name="20% - Accent2 69 4 4" xfId="2477"/>
    <cellStyle name="20% - Accent2 69 5" xfId="2478"/>
    <cellStyle name="20% - Accent2 69 6" xfId="2479"/>
    <cellStyle name="20% - Accent2 69 7" xfId="2480"/>
    <cellStyle name="20% - Accent2 69 8" xfId="2481"/>
    <cellStyle name="20% - Accent2 7" xfId="2482"/>
    <cellStyle name="20% - Accent2 7 10" xfId="2483"/>
    <cellStyle name="20% - Accent2 7 11" xfId="2484"/>
    <cellStyle name="20% - Accent2 7 12" xfId="2485"/>
    <cellStyle name="20% - Accent2 7 2" xfId="2486"/>
    <cellStyle name="20% - Accent2 7 2 2" xfId="2487"/>
    <cellStyle name="20% - Accent2 7 2 3" xfId="2488"/>
    <cellStyle name="20% - Accent2 7 2 3 2" xfId="2489"/>
    <cellStyle name="20% - Accent2 7 2 3 3" xfId="2490"/>
    <cellStyle name="20% - Accent2 7 2 3 4" xfId="2491"/>
    <cellStyle name="20% - Accent2 7 2 4" xfId="2492"/>
    <cellStyle name="20% - Accent2 7 2 5" xfId="2493"/>
    <cellStyle name="20% - Accent2 7 2 6" xfId="2494"/>
    <cellStyle name="20% - Accent2 7 3" xfId="2495"/>
    <cellStyle name="20% - Accent2 7 4" xfId="2496"/>
    <cellStyle name="20% - Accent2 7 5" xfId="2497"/>
    <cellStyle name="20% - Accent2 7 6" xfId="2498"/>
    <cellStyle name="20% - Accent2 7 7" xfId="2499"/>
    <cellStyle name="20% - Accent2 7 8" xfId="2500"/>
    <cellStyle name="20% - Accent2 7 8 2" xfId="2501"/>
    <cellStyle name="20% - Accent2 7 8 3" xfId="2502"/>
    <cellStyle name="20% - Accent2 7 8 4" xfId="2503"/>
    <cellStyle name="20% - Accent2 7 9" xfId="2504"/>
    <cellStyle name="20% - Accent2 70" xfId="2505"/>
    <cellStyle name="20% - Accent2 70 2" xfId="2506"/>
    <cellStyle name="20% - Accent2 70 2 2" xfId="2507"/>
    <cellStyle name="20% - Accent2 70 2 2 2" xfId="2508"/>
    <cellStyle name="20% - Accent2 70 2 2 2 2" xfId="2509"/>
    <cellStyle name="20% - Accent2 70 2 2 2 3" xfId="2510"/>
    <cellStyle name="20% - Accent2 70 2 2 2 4" xfId="2511"/>
    <cellStyle name="20% - Accent2 70 2 2 3" xfId="2512"/>
    <cellStyle name="20% - Accent2 70 2 2 4" xfId="2513"/>
    <cellStyle name="20% - Accent2 70 2 2 5" xfId="2514"/>
    <cellStyle name="20% - Accent2 70 2 2 6" xfId="2515"/>
    <cellStyle name="20% - Accent2 70 2 3" xfId="2516"/>
    <cellStyle name="20% - Accent2 70 2 3 2" xfId="2517"/>
    <cellStyle name="20% - Accent2 70 2 3 3" xfId="2518"/>
    <cellStyle name="20% - Accent2 70 2 3 4" xfId="2519"/>
    <cellStyle name="20% - Accent2 70 2 4" xfId="2520"/>
    <cellStyle name="20% - Accent2 70 2 5" xfId="2521"/>
    <cellStyle name="20% - Accent2 70 2 6" xfId="2522"/>
    <cellStyle name="20% - Accent2 70 2 7" xfId="2523"/>
    <cellStyle name="20% - Accent2 70 3" xfId="2524"/>
    <cellStyle name="20% - Accent2 70 3 2" xfId="2525"/>
    <cellStyle name="20% - Accent2 70 3 2 2" xfId="2526"/>
    <cellStyle name="20% - Accent2 70 3 2 3" xfId="2527"/>
    <cellStyle name="20% - Accent2 70 3 2 4" xfId="2528"/>
    <cellStyle name="20% - Accent2 70 3 3" xfId="2529"/>
    <cellStyle name="20% - Accent2 70 3 4" xfId="2530"/>
    <cellStyle name="20% - Accent2 70 3 5" xfId="2531"/>
    <cellStyle name="20% - Accent2 70 3 6" xfId="2532"/>
    <cellStyle name="20% - Accent2 70 4" xfId="2533"/>
    <cellStyle name="20% - Accent2 70 4 2" xfId="2534"/>
    <cellStyle name="20% - Accent2 70 4 3" xfId="2535"/>
    <cellStyle name="20% - Accent2 70 4 4" xfId="2536"/>
    <cellStyle name="20% - Accent2 70 5" xfId="2537"/>
    <cellStyle name="20% - Accent2 70 6" xfId="2538"/>
    <cellStyle name="20% - Accent2 70 7" xfId="2539"/>
    <cellStyle name="20% - Accent2 70 8" xfId="2540"/>
    <cellStyle name="20% - Accent2 71" xfId="2541"/>
    <cellStyle name="20% - Accent2 72" xfId="2542"/>
    <cellStyle name="20% - Accent2 73" xfId="2543"/>
    <cellStyle name="20% - Accent2 8" xfId="2544"/>
    <cellStyle name="20% - Accent2 8 10" xfId="2545"/>
    <cellStyle name="20% - Accent2 8 11" xfId="2546"/>
    <cellStyle name="20% - Accent2 8 2" xfId="2547"/>
    <cellStyle name="20% - Accent2 8 2 2" xfId="2548"/>
    <cellStyle name="20% - Accent2 8 2 3" xfId="2549"/>
    <cellStyle name="20% - Accent2 8 2 3 2" xfId="2550"/>
    <cellStyle name="20% - Accent2 8 2 3 3" xfId="2551"/>
    <cellStyle name="20% - Accent2 8 2 3 4" xfId="2552"/>
    <cellStyle name="20% - Accent2 8 2 4" xfId="2553"/>
    <cellStyle name="20% - Accent2 8 2 5" xfId="2554"/>
    <cellStyle name="20% - Accent2 8 2 6" xfId="2555"/>
    <cellStyle name="20% - Accent2 8 3" xfId="2556"/>
    <cellStyle name="20% - Accent2 8 4" xfId="2557"/>
    <cellStyle name="20% - Accent2 8 5" xfId="2558"/>
    <cellStyle name="20% - Accent2 8 6" xfId="2559"/>
    <cellStyle name="20% - Accent2 8 7" xfId="2560"/>
    <cellStyle name="20% - Accent2 8 8" xfId="2561"/>
    <cellStyle name="20% - Accent2 8 8 2" xfId="2562"/>
    <cellStyle name="20% - Accent2 8 8 3" xfId="2563"/>
    <cellStyle name="20% - Accent2 8 8 4" xfId="2564"/>
    <cellStyle name="20% - Accent2 8 9" xfId="2565"/>
    <cellStyle name="20% - Accent2 9" xfId="2566"/>
    <cellStyle name="20% - Accent2 9 10" xfId="2567"/>
    <cellStyle name="20% - Accent2 9 11" xfId="2568"/>
    <cellStyle name="20% - Accent2 9 2" xfId="2569"/>
    <cellStyle name="20% - Accent2 9 2 2" xfId="2570"/>
    <cellStyle name="20% - Accent2 9 2 3" xfId="2571"/>
    <cellStyle name="20% - Accent2 9 2 3 2" xfId="2572"/>
    <cellStyle name="20% - Accent2 9 2 3 3" xfId="2573"/>
    <cellStyle name="20% - Accent2 9 2 3 4" xfId="2574"/>
    <cellStyle name="20% - Accent2 9 2 4" xfId="2575"/>
    <cellStyle name="20% - Accent2 9 2 5" xfId="2576"/>
    <cellStyle name="20% - Accent2 9 2 6" xfId="2577"/>
    <cellStyle name="20% - Accent2 9 3" xfId="2578"/>
    <cellStyle name="20% - Accent2 9 4" xfId="2579"/>
    <cellStyle name="20% - Accent2 9 5" xfId="2580"/>
    <cellStyle name="20% - Accent2 9 6" xfId="2581"/>
    <cellStyle name="20% - Accent2 9 7" xfId="2582"/>
    <cellStyle name="20% - Accent2 9 8" xfId="2583"/>
    <cellStyle name="20% - Accent2 9 8 2" xfId="2584"/>
    <cellStyle name="20% - Accent2 9 8 3" xfId="2585"/>
    <cellStyle name="20% - Accent2 9 8 4" xfId="2586"/>
    <cellStyle name="20% - Accent2 9 9" xfId="2587"/>
    <cellStyle name="20% - Accent3 10" xfId="2588"/>
    <cellStyle name="20% - Accent3 10 10" xfId="2589"/>
    <cellStyle name="20% - Accent3 10 11" xfId="2590"/>
    <cellStyle name="20% - Accent3 10 2" xfId="2591"/>
    <cellStyle name="20% - Accent3 10 2 2" xfId="2592"/>
    <cellStyle name="20% - Accent3 10 2 3" xfId="2593"/>
    <cellStyle name="20% - Accent3 10 2 3 2" xfId="2594"/>
    <cellStyle name="20% - Accent3 10 2 3 3" xfId="2595"/>
    <cellStyle name="20% - Accent3 10 2 3 4" xfId="2596"/>
    <cellStyle name="20% - Accent3 10 2 4" xfId="2597"/>
    <cellStyle name="20% - Accent3 10 2 5" xfId="2598"/>
    <cellStyle name="20% - Accent3 10 2 6" xfId="2599"/>
    <cellStyle name="20% - Accent3 10 3" xfId="2600"/>
    <cellStyle name="20% - Accent3 10 4" xfId="2601"/>
    <cellStyle name="20% - Accent3 10 5" xfId="2602"/>
    <cellStyle name="20% - Accent3 10 6" xfId="2603"/>
    <cellStyle name="20% - Accent3 10 7" xfId="2604"/>
    <cellStyle name="20% - Accent3 10 8" xfId="2605"/>
    <cellStyle name="20% - Accent3 10 8 2" xfId="2606"/>
    <cellStyle name="20% - Accent3 10 8 3" xfId="2607"/>
    <cellStyle name="20% - Accent3 10 8 4" xfId="2608"/>
    <cellStyle name="20% - Accent3 10 9" xfId="2609"/>
    <cellStyle name="20% - Accent3 11" xfId="2610"/>
    <cellStyle name="20% - Accent3 11 10" xfId="2611"/>
    <cellStyle name="20% - Accent3 11 11" xfId="2612"/>
    <cellStyle name="20% - Accent3 11 2" xfId="2613"/>
    <cellStyle name="20% - Accent3 11 2 2" xfId="2614"/>
    <cellStyle name="20% - Accent3 11 2 3" xfId="2615"/>
    <cellStyle name="20% - Accent3 11 2 3 2" xfId="2616"/>
    <cellStyle name="20% - Accent3 11 2 3 3" xfId="2617"/>
    <cellStyle name="20% - Accent3 11 2 3 4" xfId="2618"/>
    <cellStyle name="20% - Accent3 11 2 4" xfId="2619"/>
    <cellStyle name="20% - Accent3 11 2 5" xfId="2620"/>
    <cellStyle name="20% - Accent3 11 2 6" xfId="2621"/>
    <cellStyle name="20% - Accent3 11 3" xfId="2622"/>
    <cellStyle name="20% - Accent3 11 4" xfId="2623"/>
    <cellStyle name="20% - Accent3 11 5" xfId="2624"/>
    <cellStyle name="20% - Accent3 11 6" xfId="2625"/>
    <cellStyle name="20% - Accent3 11 7" xfId="2626"/>
    <cellStyle name="20% - Accent3 11 8" xfId="2627"/>
    <cellStyle name="20% - Accent3 11 8 2" xfId="2628"/>
    <cellStyle name="20% - Accent3 11 8 3" xfId="2629"/>
    <cellStyle name="20% - Accent3 11 8 4" xfId="2630"/>
    <cellStyle name="20% - Accent3 11 9" xfId="2631"/>
    <cellStyle name="20% - Accent3 12" xfId="2632"/>
    <cellStyle name="20% - Accent3 12 10" xfId="2633"/>
    <cellStyle name="20% - Accent3 12 11" xfId="2634"/>
    <cellStyle name="20% - Accent3 12 2" xfId="2635"/>
    <cellStyle name="20% - Accent3 12 2 2" xfId="2636"/>
    <cellStyle name="20% - Accent3 12 2 3" xfId="2637"/>
    <cellStyle name="20% - Accent3 12 2 3 2" xfId="2638"/>
    <cellStyle name="20% - Accent3 12 2 3 3" xfId="2639"/>
    <cellStyle name="20% - Accent3 12 2 3 4" xfId="2640"/>
    <cellStyle name="20% - Accent3 12 2 4" xfId="2641"/>
    <cellStyle name="20% - Accent3 12 2 5" xfId="2642"/>
    <cellStyle name="20% - Accent3 12 2 6" xfId="2643"/>
    <cellStyle name="20% - Accent3 12 3" xfId="2644"/>
    <cellStyle name="20% - Accent3 12 4" xfId="2645"/>
    <cellStyle name="20% - Accent3 12 5" xfId="2646"/>
    <cellStyle name="20% - Accent3 12 6" xfId="2647"/>
    <cellStyle name="20% - Accent3 12 7" xfId="2648"/>
    <cellStyle name="20% - Accent3 12 8" xfId="2649"/>
    <cellStyle name="20% - Accent3 12 8 2" xfId="2650"/>
    <cellStyle name="20% - Accent3 12 8 3" xfId="2651"/>
    <cellStyle name="20% - Accent3 12 8 4" xfId="2652"/>
    <cellStyle name="20% - Accent3 12 9" xfId="2653"/>
    <cellStyle name="20% - Accent3 13" xfId="2654"/>
    <cellStyle name="20% - Accent3 13 2" xfId="2655"/>
    <cellStyle name="20% - Accent3 13 2 2" xfId="2656"/>
    <cellStyle name="20% - Accent3 13 2 2 2" xfId="2657"/>
    <cellStyle name="20% - Accent3 13 2 2 3" xfId="2658"/>
    <cellStyle name="20% - Accent3 13 2 2 4" xfId="2659"/>
    <cellStyle name="20% - Accent3 13 2 3" xfId="2660"/>
    <cellStyle name="20% - Accent3 13 2 4" xfId="2661"/>
    <cellStyle name="20% - Accent3 13 2 5" xfId="2662"/>
    <cellStyle name="20% - Accent3 13 3" xfId="2663"/>
    <cellStyle name="20% - Accent3 13 3 2" xfId="2664"/>
    <cellStyle name="20% - Accent3 13 3 3" xfId="2665"/>
    <cellStyle name="20% - Accent3 13 3 4" xfId="2666"/>
    <cellStyle name="20% - Accent3 13 4" xfId="2667"/>
    <cellStyle name="20% - Accent3 13 5" xfId="2668"/>
    <cellStyle name="20% - Accent3 13 6" xfId="2669"/>
    <cellStyle name="20% - Accent3 14" xfId="2670"/>
    <cellStyle name="20% - Accent3 14 2" xfId="2671"/>
    <cellStyle name="20% - Accent3 14 2 2" xfId="2672"/>
    <cellStyle name="20% - Accent3 14 2 2 2" xfId="2673"/>
    <cellStyle name="20% - Accent3 14 2 2 3" xfId="2674"/>
    <cellStyle name="20% - Accent3 14 2 2 4" xfId="2675"/>
    <cellStyle name="20% - Accent3 14 2 3" xfId="2676"/>
    <cellStyle name="20% - Accent3 14 2 4" xfId="2677"/>
    <cellStyle name="20% - Accent3 14 2 5" xfId="2678"/>
    <cellStyle name="20% - Accent3 14 3" xfId="2679"/>
    <cellStyle name="20% - Accent3 14 3 2" xfId="2680"/>
    <cellStyle name="20% - Accent3 14 3 3" xfId="2681"/>
    <cellStyle name="20% - Accent3 14 3 4" xfId="2682"/>
    <cellStyle name="20% - Accent3 14 4" xfId="2683"/>
    <cellStyle name="20% - Accent3 14 5" xfId="2684"/>
    <cellStyle name="20% - Accent3 14 6" xfId="2685"/>
    <cellStyle name="20% - Accent3 15" xfId="2686"/>
    <cellStyle name="20% - Accent3 15 2" xfId="2687"/>
    <cellStyle name="20% - Accent3 15 2 2" xfId="2688"/>
    <cellStyle name="20% - Accent3 15 2 2 2" xfId="2689"/>
    <cellStyle name="20% - Accent3 15 2 2 3" xfId="2690"/>
    <cellStyle name="20% - Accent3 15 2 2 4" xfId="2691"/>
    <cellStyle name="20% - Accent3 15 2 3" xfId="2692"/>
    <cellStyle name="20% - Accent3 15 2 4" xfId="2693"/>
    <cellStyle name="20% - Accent3 15 2 5" xfId="2694"/>
    <cellStyle name="20% - Accent3 15 3" xfId="2695"/>
    <cellStyle name="20% - Accent3 15 3 2" xfId="2696"/>
    <cellStyle name="20% - Accent3 15 3 3" xfId="2697"/>
    <cellStyle name="20% - Accent3 15 3 4" xfId="2698"/>
    <cellStyle name="20% - Accent3 15 4" xfId="2699"/>
    <cellStyle name="20% - Accent3 15 5" xfId="2700"/>
    <cellStyle name="20% - Accent3 15 6" xfId="2701"/>
    <cellStyle name="20% - Accent3 16" xfId="2702"/>
    <cellStyle name="20% - Accent3 16 2" xfId="2703"/>
    <cellStyle name="20% - Accent3 16 2 2" xfId="2704"/>
    <cellStyle name="20% - Accent3 16 2 2 2" xfId="2705"/>
    <cellStyle name="20% - Accent3 16 2 2 3" xfId="2706"/>
    <cellStyle name="20% - Accent3 16 2 2 4" xfId="2707"/>
    <cellStyle name="20% - Accent3 16 2 3" xfId="2708"/>
    <cellStyle name="20% - Accent3 16 2 4" xfId="2709"/>
    <cellStyle name="20% - Accent3 16 2 5" xfId="2710"/>
    <cellStyle name="20% - Accent3 16 3" xfId="2711"/>
    <cellStyle name="20% - Accent3 16 3 2" xfId="2712"/>
    <cellStyle name="20% - Accent3 16 3 3" xfId="2713"/>
    <cellStyle name="20% - Accent3 16 3 4" xfId="2714"/>
    <cellStyle name="20% - Accent3 16 4" xfId="2715"/>
    <cellStyle name="20% - Accent3 16 5" xfId="2716"/>
    <cellStyle name="20% - Accent3 16 6" xfId="2717"/>
    <cellStyle name="20% - Accent3 17" xfId="2718"/>
    <cellStyle name="20% - Accent3 17 2" xfId="2719"/>
    <cellStyle name="20% - Accent3 17 2 2" xfId="2720"/>
    <cellStyle name="20% - Accent3 17 2 2 2" xfId="2721"/>
    <cellStyle name="20% - Accent3 17 2 2 3" xfId="2722"/>
    <cellStyle name="20% - Accent3 17 2 2 4" xfId="2723"/>
    <cellStyle name="20% - Accent3 17 2 3" xfId="2724"/>
    <cellStyle name="20% - Accent3 17 2 4" xfId="2725"/>
    <cellStyle name="20% - Accent3 17 2 5" xfId="2726"/>
    <cellStyle name="20% - Accent3 17 3" xfId="2727"/>
    <cellStyle name="20% - Accent3 17 3 2" xfId="2728"/>
    <cellStyle name="20% - Accent3 17 3 3" xfId="2729"/>
    <cellStyle name="20% - Accent3 17 3 4" xfId="2730"/>
    <cellStyle name="20% - Accent3 17 4" xfId="2731"/>
    <cellStyle name="20% - Accent3 17 5" xfId="2732"/>
    <cellStyle name="20% - Accent3 17 6" xfId="2733"/>
    <cellStyle name="20% - Accent3 18" xfId="2734"/>
    <cellStyle name="20% - Accent3 18 2" xfId="2735"/>
    <cellStyle name="20% - Accent3 18 2 2" xfId="2736"/>
    <cellStyle name="20% - Accent3 18 2 2 2" xfId="2737"/>
    <cellStyle name="20% - Accent3 18 2 2 3" xfId="2738"/>
    <cellStyle name="20% - Accent3 18 2 2 4" xfId="2739"/>
    <cellStyle name="20% - Accent3 18 2 3" xfId="2740"/>
    <cellStyle name="20% - Accent3 18 2 4" xfId="2741"/>
    <cellStyle name="20% - Accent3 18 2 5" xfId="2742"/>
    <cellStyle name="20% - Accent3 18 3" xfId="2743"/>
    <cellStyle name="20% - Accent3 18 3 2" xfId="2744"/>
    <cellStyle name="20% - Accent3 18 3 3" xfId="2745"/>
    <cellStyle name="20% - Accent3 18 3 4" xfId="2746"/>
    <cellStyle name="20% - Accent3 18 4" xfId="2747"/>
    <cellStyle name="20% - Accent3 18 5" xfId="2748"/>
    <cellStyle name="20% - Accent3 18 6" xfId="2749"/>
    <cellStyle name="20% - Accent3 19" xfId="2750"/>
    <cellStyle name="20% - Accent3 19 2" xfId="2751"/>
    <cellStyle name="20% - Accent3 19 2 2" xfId="2752"/>
    <cellStyle name="20% - Accent3 19 2 2 2" xfId="2753"/>
    <cellStyle name="20% - Accent3 19 2 2 3" xfId="2754"/>
    <cellStyle name="20% - Accent3 19 2 2 4" xfId="2755"/>
    <cellStyle name="20% - Accent3 19 2 3" xfId="2756"/>
    <cellStyle name="20% - Accent3 19 2 4" xfId="2757"/>
    <cellStyle name="20% - Accent3 19 2 5" xfId="2758"/>
    <cellStyle name="20% - Accent3 19 3" xfId="2759"/>
    <cellStyle name="20% - Accent3 19 3 2" xfId="2760"/>
    <cellStyle name="20% - Accent3 19 3 3" xfId="2761"/>
    <cellStyle name="20% - Accent3 19 3 4" xfId="2762"/>
    <cellStyle name="20% - Accent3 19 4" xfId="2763"/>
    <cellStyle name="20% - Accent3 19 5" xfId="2764"/>
    <cellStyle name="20% - Accent3 19 6" xfId="2765"/>
    <cellStyle name="20% - Accent3 2" xfId="2766"/>
    <cellStyle name="20% - Accent3 2 10" xfId="2767"/>
    <cellStyle name="20% - Accent3 2 10 2" xfId="2768"/>
    <cellStyle name="20% - Accent3 2 10 2 2" xfId="2769"/>
    <cellStyle name="20% - Accent3 2 10 2 2 2" xfId="2770"/>
    <cellStyle name="20% - Accent3 2 10 2 2 3" xfId="2771"/>
    <cellStyle name="20% - Accent3 2 10 2 2 4" xfId="2772"/>
    <cellStyle name="20% - Accent3 2 10 2 3" xfId="2773"/>
    <cellStyle name="20% - Accent3 2 10 2 4" xfId="2774"/>
    <cellStyle name="20% - Accent3 2 10 2 5" xfId="2775"/>
    <cellStyle name="20% - Accent3 2 10 2 6" xfId="2776"/>
    <cellStyle name="20% - Accent3 2 10 3" xfId="2777"/>
    <cellStyle name="20% - Accent3 2 10 3 2" xfId="2778"/>
    <cellStyle name="20% - Accent3 2 10 3 3" xfId="2779"/>
    <cellStyle name="20% - Accent3 2 10 3 4" xfId="2780"/>
    <cellStyle name="20% - Accent3 2 10 4" xfId="2781"/>
    <cellStyle name="20% - Accent3 2 10 5" xfId="2782"/>
    <cellStyle name="20% - Accent3 2 10 6" xfId="2783"/>
    <cellStyle name="20% - Accent3 2 10 7" xfId="2784"/>
    <cellStyle name="20% - Accent3 2 11" xfId="2785"/>
    <cellStyle name="20% - Accent3 2 11 2" xfId="2786"/>
    <cellStyle name="20% - Accent3 2 11 2 2" xfId="2787"/>
    <cellStyle name="20% - Accent3 2 11 2 2 2" xfId="2788"/>
    <cellStyle name="20% - Accent3 2 11 2 2 3" xfId="2789"/>
    <cellStyle name="20% - Accent3 2 11 2 2 4" xfId="2790"/>
    <cellStyle name="20% - Accent3 2 11 2 3" xfId="2791"/>
    <cellStyle name="20% - Accent3 2 11 2 4" xfId="2792"/>
    <cellStyle name="20% - Accent3 2 11 2 5" xfId="2793"/>
    <cellStyle name="20% - Accent3 2 11 2 6" xfId="2794"/>
    <cellStyle name="20% - Accent3 2 11 3" xfId="2795"/>
    <cellStyle name="20% - Accent3 2 11 3 2" xfId="2796"/>
    <cellStyle name="20% - Accent3 2 11 3 3" xfId="2797"/>
    <cellStyle name="20% - Accent3 2 11 3 4" xfId="2798"/>
    <cellStyle name="20% - Accent3 2 11 4" xfId="2799"/>
    <cellStyle name="20% - Accent3 2 11 5" xfId="2800"/>
    <cellStyle name="20% - Accent3 2 11 6" xfId="2801"/>
    <cellStyle name="20% - Accent3 2 11 7" xfId="2802"/>
    <cellStyle name="20% - Accent3 2 12" xfId="2803"/>
    <cellStyle name="20% - Accent3 2 12 2" xfId="2804"/>
    <cellStyle name="20% - Accent3 2 12 2 2" xfId="2805"/>
    <cellStyle name="20% - Accent3 2 12 2 2 2" xfId="2806"/>
    <cellStyle name="20% - Accent3 2 12 2 2 3" xfId="2807"/>
    <cellStyle name="20% - Accent3 2 12 2 2 4" xfId="2808"/>
    <cellStyle name="20% - Accent3 2 12 2 3" xfId="2809"/>
    <cellStyle name="20% - Accent3 2 12 2 4" xfId="2810"/>
    <cellStyle name="20% - Accent3 2 12 2 5" xfId="2811"/>
    <cellStyle name="20% - Accent3 2 12 2 6" xfId="2812"/>
    <cellStyle name="20% - Accent3 2 12 3" xfId="2813"/>
    <cellStyle name="20% - Accent3 2 12 3 2" xfId="2814"/>
    <cellStyle name="20% - Accent3 2 12 3 3" xfId="2815"/>
    <cellStyle name="20% - Accent3 2 12 3 4" xfId="2816"/>
    <cellStyle name="20% - Accent3 2 12 4" xfId="2817"/>
    <cellStyle name="20% - Accent3 2 12 5" xfId="2818"/>
    <cellStyle name="20% - Accent3 2 12 6" xfId="2819"/>
    <cellStyle name="20% - Accent3 2 12 7" xfId="2820"/>
    <cellStyle name="20% - Accent3 2 13" xfId="2821"/>
    <cellStyle name="20% - Accent3 2 2" xfId="2822"/>
    <cellStyle name="20% - Accent3 2 2 2" xfId="2823"/>
    <cellStyle name="20% - Accent3 2 2 2 10" xfId="2824"/>
    <cellStyle name="20% - Accent3 2 2 2 11" xfId="2825"/>
    <cellStyle name="20% - Accent3 2 2 2 12" xfId="2826"/>
    <cellStyle name="20% - Accent3 2 2 2 2" xfId="2827"/>
    <cellStyle name="20% - Accent3 2 2 2 2 2" xfId="2828"/>
    <cellStyle name="20% - Accent3 2 2 2 2 3" xfId="2829"/>
    <cellStyle name="20% - Accent3 2 2 2 2 4" xfId="2830"/>
    <cellStyle name="20% - Accent3 2 2 2 3" xfId="2831"/>
    <cellStyle name="20% - Accent3 2 2 2 3 2" xfId="2832"/>
    <cellStyle name="20% - Accent3 2 2 2 3 3" xfId="2833"/>
    <cellStyle name="20% - Accent3 2 2 2 3 4" xfId="2834"/>
    <cellStyle name="20% - Accent3 2 2 2 4" xfId="2835"/>
    <cellStyle name="20% - Accent3 2 2 2 4 2" xfId="2836"/>
    <cellStyle name="20% - Accent3 2 2 2 4 2 2" xfId="2837"/>
    <cellStyle name="20% - Accent3 2 2 2 4 2 2 2" xfId="2838"/>
    <cellStyle name="20% - Accent3 2 2 2 4 2 2 3" xfId="2839"/>
    <cellStyle name="20% - Accent3 2 2 2 4 2 2 4" xfId="2840"/>
    <cellStyle name="20% - Accent3 2 2 2 4 2 3" xfId="2841"/>
    <cellStyle name="20% - Accent3 2 2 2 4 2 4" xfId="2842"/>
    <cellStyle name="20% - Accent3 2 2 2 4 2 5" xfId="2843"/>
    <cellStyle name="20% - Accent3 2 2 2 4 2 6" xfId="2844"/>
    <cellStyle name="20% - Accent3 2 2 2 4 3" xfId="2845"/>
    <cellStyle name="20% - Accent3 2 2 2 4 3 2" xfId="2846"/>
    <cellStyle name="20% - Accent3 2 2 2 4 3 3" xfId="2847"/>
    <cellStyle name="20% - Accent3 2 2 2 4 3 4" xfId="2848"/>
    <cellStyle name="20% - Accent3 2 2 2 4 4" xfId="2849"/>
    <cellStyle name="20% - Accent3 2 2 2 4 5" xfId="2850"/>
    <cellStyle name="20% - Accent3 2 2 2 4 6" xfId="2851"/>
    <cellStyle name="20% - Accent3 2 2 2 4 7" xfId="2852"/>
    <cellStyle name="20% - Accent3 2 2 2 5" xfId="2853"/>
    <cellStyle name="20% - Accent3 2 2 2 5 2" xfId="2854"/>
    <cellStyle name="20% - Accent3 2 2 2 5 2 2" xfId="2855"/>
    <cellStyle name="20% - Accent3 2 2 2 5 2 2 2" xfId="2856"/>
    <cellStyle name="20% - Accent3 2 2 2 5 2 2 3" xfId="2857"/>
    <cellStyle name="20% - Accent3 2 2 2 5 2 2 4" xfId="2858"/>
    <cellStyle name="20% - Accent3 2 2 2 5 2 3" xfId="2859"/>
    <cellStyle name="20% - Accent3 2 2 2 5 2 4" xfId="2860"/>
    <cellStyle name="20% - Accent3 2 2 2 5 2 5" xfId="2861"/>
    <cellStyle name="20% - Accent3 2 2 2 5 2 6" xfId="2862"/>
    <cellStyle name="20% - Accent3 2 2 2 5 3" xfId="2863"/>
    <cellStyle name="20% - Accent3 2 2 2 5 3 2" xfId="2864"/>
    <cellStyle name="20% - Accent3 2 2 2 5 3 3" xfId="2865"/>
    <cellStyle name="20% - Accent3 2 2 2 5 3 4" xfId="2866"/>
    <cellStyle name="20% - Accent3 2 2 2 5 4" xfId="2867"/>
    <cellStyle name="20% - Accent3 2 2 2 5 5" xfId="2868"/>
    <cellStyle name="20% - Accent3 2 2 2 5 6" xfId="2869"/>
    <cellStyle name="20% - Accent3 2 2 2 5 7" xfId="2870"/>
    <cellStyle name="20% - Accent3 2 2 2 6" xfId="2871"/>
    <cellStyle name="20% - Accent3 2 2 2 6 2" xfId="2872"/>
    <cellStyle name="20% - Accent3 2 2 2 6 2 2" xfId="2873"/>
    <cellStyle name="20% - Accent3 2 2 2 6 2 3" xfId="2874"/>
    <cellStyle name="20% - Accent3 2 2 2 6 2 4" xfId="2875"/>
    <cellStyle name="20% - Accent3 2 2 2 6 3" xfId="2876"/>
    <cellStyle name="20% - Accent3 2 2 2 6 4" xfId="2877"/>
    <cellStyle name="20% - Accent3 2 2 2 6 5" xfId="2878"/>
    <cellStyle name="20% - Accent3 2 2 2 6 6" xfId="2879"/>
    <cellStyle name="20% - Accent3 2 2 2 7" xfId="2880"/>
    <cellStyle name="20% - Accent3 2 2 2 7 2" xfId="2881"/>
    <cellStyle name="20% - Accent3 2 2 2 7 3" xfId="2882"/>
    <cellStyle name="20% - Accent3 2 2 2 7 4" xfId="2883"/>
    <cellStyle name="20% - Accent3 2 2 2 8" xfId="2884"/>
    <cellStyle name="20% - Accent3 2 2 2 9" xfId="2885"/>
    <cellStyle name="20% - Accent3 2 2 3" xfId="2886"/>
    <cellStyle name="20% - Accent3 2 2 3 2" xfId="2887"/>
    <cellStyle name="20% - Accent3 2 2 4" xfId="2888"/>
    <cellStyle name="20% - Accent3 2 2 4 2" xfId="2889"/>
    <cellStyle name="20% - Accent3 2 2 4 2 2" xfId="2890"/>
    <cellStyle name="20% - Accent3 2 2 4 2 2 2" xfId="2891"/>
    <cellStyle name="20% - Accent3 2 2 4 2 2 2 2" xfId="2892"/>
    <cellStyle name="20% - Accent3 2 2 4 2 2 2 3" xfId="2893"/>
    <cellStyle name="20% - Accent3 2 2 4 2 2 2 4" xfId="2894"/>
    <cellStyle name="20% - Accent3 2 2 4 2 2 3" xfId="2895"/>
    <cellStyle name="20% - Accent3 2 2 4 2 2 4" xfId="2896"/>
    <cellStyle name="20% - Accent3 2 2 4 2 2 5" xfId="2897"/>
    <cellStyle name="20% - Accent3 2 2 4 2 2 6" xfId="2898"/>
    <cellStyle name="20% - Accent3 2 2 4 2 3" xfId="2899"/>
    <cellStyle name="20% - Accent3 2 2 4 2 3 2" xfId="2900"/>
    <cellStyle name="20% - Accent3 2 2 4 2 3 3" xfId="2901"/>
    <cellStyle name="20% - Accent3 2 2 4 2 3 4" xfId="2902"/>
    <cellStyle name="20% - Accent3 2 2 4 2 4" xfId="2903"/>
    <cellStyle name="20% - Accent3 2 2 4 2 5" xfId="2904"/>
    <cellStyle name="20% - Accent3 2 2 4 2 6" xfId="2905"/>
    <cellStyle name="20% - Accent3 2 2 4 2 7" xfId="2906"/>
    <cellStyle name="20% - Accent3 2 2 4 3" xfId="2907"/>
    <cellStyle name="20% - Accent3 2 2 4 3 2" xfId="2908"/>
    <cellStyle name="20% - Accent3 2 2 4 3 2 2" xfId="2909"/>
    <cellStyle name="20% - Accent3 2 2 4 3 2 2 2" xfId="2910"/>
    <cellStyle name="20% - Accent3 2 2 4 3 2 2 3" xfId="2911"/>
    <cellStyle name="20% - Accent3 2 2 4 3 2 2 4" xfId="2912"/>
    <cellStyle name="20% - Accent3 2 2 4 3 2 3" xfId="2913"/>
    <cellStyle name="20% - Accent3 2 2 4 3 2 4" xfId="2914"/>
    <cellStyle name="20% - Accent3 2 2 4 3 2 5" xfId="2915"/>
    <cellStyle name="20% - Accent3 2 2 4 3 2 6" xfId="2916"/>
    <cellStyle name="20% - Accent3 2 2 4 3 3" xfId="2917"/>
    <cellStyle name="20% - Accent3 2 2 4 3 3 2" xfId="2918"/>
    <cellStyle name="20% - Accent3 2 2 4 3 3 3" xfId="2919"/>
    <cellStyle name="20% - Accent3 2 2 4 3 3 4" xfId="2920"/>
    <cellStyle name="20% - Accent3 2 2 4 3 4" xfId="2921"/>
    <cellStyle name="20% - Accent3 2 2 4 3 5" xfId="2922"/>
    <cellStyle name="20% - Accent3 2 2 4 3 6" xfId="2923"/>
    <cellStyle name="20% - Accent3 2 2 4 3 7" xfId="2924"/>
    <cellStyle name="20% - Accent3 2 2 4 4" xfId="2925"/>
    <cellStyle name="20% - Accent3 2 2 4 4 2" xfId="2926"/>
    <cellStyle name="20% - Accent3 2 2 4 4 2 2" xfId="2927"/>
    <cellStyle name="20% - Accent3 2 2 4 4 2 3" xfId="2928"/>
    <cellStyle name="20% - Accent3 2 2 4 4 2 4" xfId="2929"/>
    <cellStyle name="20% - Accent3 2 2 4 4 3" xfId="2930"/>
    <cellStyle name="20% - Accent3 2 2 4 4 4" xfId="2931"/>
    <cellStyle name="20% - Accent3 2 2 4 4 5" xfId="2932"/>
    <cellStyle name="20% - Accent3 2 2 4 4 6" xfId="2933"/>
    <cellStyle name="20% - Accent3 2 2 4 5" xfId="2934"/>
    <cellStyle name="20% - Accent3 2 2 4 5 2" xfId="2935"/>
    <cellStyle name="20% - Accent3 2 2 4 5 3" xfId="2936"/>
    <cellStyle name="20% - Accent3 2 2 4 5 4" xfId="2937"/>
    <cellStyle name="20% - Accent3 2 2 4 6" xfId="2938"/>
    <cellStyle name="20% - Accent3 2 2 4 7" xfId="2939"/>
    <cellStyle name="20% - Accent3 2 2 4 8" xfId="2940"/>
    <cellStyle name="20% - Accent3 2 2 4 9" xfId="2941"/>
    <cellStyle name="20% - Accent3 2 2 5" xfId="2942"/>
    <cellStyle name="20% - Accent3 2 2 6" xfId="2943"/>
    <cellStyle name="20% - Accent3 2 2 7" xfId="2944"/>
    <cellStyle name="20% - Accent3 2 2 8" xfId="2945"/>
    <cellStyle name="20% - Accent3 2 3" xfId="2946"/>
    <cellStyle name="20% - Accent3 2 3 2" xfId="2947"/>
    <cellStyle name="20% - Accent3 2 4" xfId="2948"/>
    <cellStyle name="20% - Accent3 2 4 2" xfId="2949"/>
    <cellStyle name="20% - Accent3 2 5" xfId="2950"/>
    <cellStyle name="20% - Accent3 2 6" xfId="2951"/>
    <cellStyle name="20% - Accent3 2 7" xfId="2952"/>
    <cellStyle name="20% - Accent3 2 8" xfId="2953"/>
    <cellStyle name="20% - Accent3 2 8 2" xfId="2954"/>
    <cellStyle name="20% - Accent3 2 8 3" xfId="2955"/>
    <cellStyle name="20% - Accent3 2 8 4" xfId="2956"/>
    <cellStyle name="20% - Accent3 2 9" xfId="2957"/>
    <cellStyle name="20% - Accent3 2 9 2" xfId="2958"/>
    <cellStyle name="20% - Accent3 2 9 3" xfId="2959"/>
    <cellStyle name="20% - Accent3 2 9 4" xfId="2960"/>
    <cellStyle name="20% - Accent3 20" xfId="2961"/>
    <cellStyle name="20% - Accent3 20 2" xfId="2962"/>
    <cellStyle name="20% - Accent3 20 2 2" xfId="2963"/>
    <cellStyle name="20% - Accent3 20 2 2 2" xfId="2964"/>
    <cellStyle name="20% - Accent3 20 2 2 3" xfId="2965"/>
    <cellStyle name="20% - Accent3 20 2 2 4" xfId="2966"/>
    <cellStyle name="20% - Accent3 20 2 3" xfId="2967"/>
    <cellStyle name="20% - Accent3 20 2 4" xfId="2968"/>
    <cellStyle name="20% - Accent3 20 2 5" xfId="2969"/>
    <cellStyle name="20% - Accent3 20 3" xfId="2970"/>
    <cellStyle name="20% - Accent3 20 3 2" xfId="2971"/>
    <cellStyle name="20% - Accent3 20 3 3" xfId="2972"/>
    <cellStyle name="20% - Accent3 20 3 4" xfId="2973"/>
    <cellStyle name="20% - Accent3 20 4" xfId="2974"/>
    <cellStyle name="20% - Accent3 20 5" xfId="2975"/>
    <cellStyle name="20% - Accent3 20 6" xfId="2976"/>
    <cellStyle name="20% - Accent3 21" xfId="2977"/>
    <cellStyle name="20% - Accent3 21 2" xfId="2978"/>
    <cellStyle name="20% - Accent3 21 2 2" xfId="2979"/>
    <cellStyle name="20% - Accent3 21 2 2 2" xfId="2980"/>
    <cellStyle name="20% - Accent3 21 2 2 3" xfId="2981"/>
    <cellStyle name="20% - Accent3 21 2 2 4" xfId="2982"/>
    <cellStyle name="20% - Accent3 21 2 3" xfId="2983"/>
    <cellStyle name="20% - Accent3 21 2 4" xfId="2984"/>
    <cellStyle name="20% - Accent3 21 2 5" xfId="2985"/>
    <cellStyle name="20% - Accent3 21 3" xfId="2986"/>
    <cellStyle name="20% - Accent3 21 3 2" xfId="2987"/>
    <cellStyle name="20% - Accent3 21 3 3" xfId="2988"/>
    <cellStyle name="20% - Accent3 21 3 4" xfId="2989"/>
    <cellStyle name="20% - Accent3 21 4" xfId="2990"/>
    <cellStyle name="20% - Accent3 21 5" xfId="2991"/>
    <cellStyle name="20% - Accent3 21 6" xfId="2992"/>
    <cellStyle name="20% - Accent3 22" xfId="2993"/>
    <cellStyle name="20% - Accent3 22 2" xfId="2994"/>
    <cellStyle name="20% - Accent3 22 2 2" xfId="2995"/>
    <cellStyle name="20% - Accent3 22 2 2 2" xfId="2996"/>
    <cellStyle name="20% - Accent3 22 2 2 3" xfId="2997"/>
    <cellStyle name="20% - Accent3 22 2 2 4" xfId="2998"/>
    <cellStyle name="20% - Accent3 22 2 3" xfId="2999"/>
    <cellStyle name="20% - Accent3 22 2 4" xfId="3000"/>
    <cellStyle name="20% - Accent3 22 2 5" xfId="3001"/>
    <cellStyle name="20% - Accent3 22 3" xfId="3002"/>
    <cellStyle name="20% - Accent3 22 3 2" xfId="3003"/>
    <cellStyle name="20% - Accent3 22 3 3" xfId="3004"/>
    <cellStyle name="20% - Accent3 22 3 4" xfId="3005"/>
    <cellStyle name="20% - Accent3 22 4" xfId="3006"/>
    <cellStyle name="20% - Accent3 22 5" xfId="3007"/>
    <cellStyle name="20% - Accent3 22 6" xfId="3008"/>
    <cellStyle name="20% - Accent3 23" xfId="3009"/>
    <cellStyle name="20% - Accent3 23 2" xfId="3010"/>
    <cellStyle name="20% - Accent3 23 2 2" xfId="3011"/>
    <cellStyle name="20% - Accent3 23 2 2 2" xfId="3012"/>
    <cellStyle name="20% - Accent3 23 2 2 3" xfId="3013"/>
    <cellStyle name="20% - Accent3 23 2 2 4" xfId="3014"/>
    <cellStyle name="20% - Accent3 23 2 3" xfId="3015"/>
    <cellStyle name="20% - Accent3 23 2 4" xfId="3016"/>
    <cellStyle name="20% - Accent3 23 2 5" xfId="3017"/>
    <cellStyle name="20% - Accent3 23 3" xfId="3018"/>
    <cellStyle name="20% - Accent3 23 3 2" xfId="3019"/>
    <cellStyle name="20% - Accent3 23 3 3" xfId="3020"/>
    <cellStyle name="20% - Accent3 23 3 4" xfId="3021"/>
    <cellStyle name="20% - Accent3 23 4" xfId="3022"/>
    <cellStyle name="20% - Accent3 23 5" xfId="3023"/>
    <cellStyle name="20% - Accent3 23 6" xfId="3024"/>
    <cellStyle name="20% - Accent3 24" xfId="3025"/>
    <cellStyle name="20% - Accent3 24 2" xfId="3026"/>
    <cellStyle name="20% - Accent3 24 2 2" xfId="3027"/>
    <cellStyle name="20% - Accent3 24 2 2 2" xfId="3028"/>
    <cellStyle name="20% - Accent3 24 2 2 3" xfId="3029"/>
    <cellStyle name="20% - Accent3 24 2 2 4" xfId="3030"/>
    <cellStyle name="20% - Accent3 24 2 3" xfId="3031"/>
    <cellStyle name="20% - Accent3 24 2 4" xfId="3032"/>
    <cellStyle name="20% - Accent3 24 2 5" xfId="3033"/>
    <cellStyle name="20% - Accent3 24 3" xfId="3034"/>
    <cellStyle name="20% - Accent3 24 3 2" xfId="3035"/>
    <cellStyle name="20% - Accent3 24 3 3" xfId="3036"/>
    <cellStyle name="20% - Accent3 24 3 4" xfId="3037"/>
    <cellStyle name="20% - Accent3 24 4" xfId="3038"/>
    <cellStyle name="20% - Accent3 24 5" xfId="3039"/>
    <cellStyle name="20% - Accent3 24 6" xfId="3040"/>
    <cellStyle name="20% - Accent3 25" xfId="3041"/>
    <cellStyle name="20% - Accent3 25 2" xfId="3042"/>
    <cellStyle name="20% - Accent3 25 2 2" xfId="3043"/>
    <cellStyle name="20% - Accent3 25 2 2 2" xfId="3044"/>
    <cellStyle name="20% - Accent3 25 2 2 3" xfId="3045"/>
    <cellStyle name="20% - Accent3 25 2 2 4" xfId="3046"/>
    <cellStyle name="20% - Accent3 25 2 3" xfId="3047"/>
    <cellStyle name="20% - Accent3 25 2 4" xfId="3048"/>
    <cellStyle name="20% - Accent3 25 2 5" xfId="3049"/>
    <cellStyle name="20% - Accent3 25 3" xfId="3050"/>
    <cellStyle name="20% - Accent3 25 3 2" xfId="3051"/>
    <cellStyle name="20% - Accent3 25 3 3" xfId="3052"/>
    <cellStyle name="20% - Accent3 25 3 4" xfId="3053"/>
    <cellStyle name="20% - Accent3 25 4" xfId="3054"/>
    <cellStyle name="20% - Accent3 25 5" xfId="3055"/>
    <cellStyle name="20% - Accent3 25 6" xfId="3056"/>
    <cellStyle name="20% - Accent3 26" xfId="3057"/>
    <cellStyle name="20% - Accent3 26 2" xfId="3058"/>
    <cellStyle name="20% - Accent3 26 2 2" xfId="3059"/>
    <cellStyle name="20% - Accent3 26 2 2 2" xfId="3060"/>
    <cellStyle name="20% - Accent3 26 2 2 3" xfId="3061"/>
    <cellStyle name="20% - Accent3 26 2 2 4" xfId="3062"/>
    <cellStyle name="20% - Accent3 26 2 3" xfId="3063"/>
    <cellStyle name="20% - Accent3 26 2 4" xfId="3064"/>
    <cellStyle name="20% - Accent3 26 2 5" xfId="3065"/>
    <cellStyle name="20% - Accent3 26 3" xfId="3066"/>
    <cellStyle name="20% - Accent3 26 3 2" xfId="3067"/>
    <cellStyle name="20% - Accent3 26 3 3" xfId="3068"/>
    <cellStyle name="20% - Accent3 26 3 4" xfId="3069"/>
    <cellStyle name="20% - Accent3 26 4" xfId="3070"/>
    <cellStyle name="20% - Accent3 26 5" xfId="3071"/>
    <cellStyle name="20% - Accent3 26 6" xfId="3072"/>
    <cellStyle name="20% - Accent3 27" xfId="3073"/>
    <cellStyle name="20% - Accent3 27 2" xfId="3074"/>
    <cellStyle name="20% - Accent3 27 2 2" xfId="3075"/>
    <cellStyle name="20% - Accent3 27 2 2 2" xfId="3076"/>
    <cellStyle name="20% - Accent3 27 2 2 3" xfId="3077"/>
    <cellStyle name="20% - Accent3 27 2 2 4" xfId="3078"/>
    <cellStyle name="20% - Accent3 27 2 3" xfId="3079"/>
    <cellStyle name="20% - Accent3 27 2 4" xfId="3080"/>
    <cellStyle name="20% - Accent3 27 2 5" xfId="3081"/>
    <cellStyle name="20% - Accent3 27 3" xfId="3082"/>
    <cellStyle name="20% - Accent3 27 3 2" xfId="3083"/>
    <cellStyle name="20% - Accent3 27 3 3" xfId="3084"/>
    <cellStyle name="20% - Accent3 27 3 4" xfId="3085"/>
    <cellStyle name="20% - Accent3 27 4" xfId="3086"/>
    <cellStyle name="20% - Accent3 27 5" xfId="3087"/>
    <cellStyle name="20% - Accent3 27 6" xfId="3088"/>
    <cellStyle name="20% - Accent3 28" xfId="3089"/>
    <cellStyle name="20% - Accent3 28 2" xfId="3090"/>
    <cellStyle name="20% - Accent3 28 2 2" xfId="3091"/>
    <cellStyle name="20% - Accent3 28 2 2 2" xfId="3092"/>
    <cellStyle name="20% - Accent3 28 2 2 3" xfId="3093"/>
    <cellStyle name="20% - Accent3 28 2 2 4" xfId="3094"/>
    <cellStyle name="20% - Accent3 28 2 3" xfId="3095"/>
    <cellStyle name="20% - Accent3 28 2 4" xfId="3096"/>
    <cellStyle name="20% - Accent3 28 2 5" xfId="3097"/>
    <cellStyle name="20% - Accent3 28 3" xfId="3098"/>
    <cellStyle name="20% - Accent3 28 3 2" xfId="3099"/>
    <cellStyle name="20% - Accent3 28 3 3" xfId="3100"/>
    <cellStyle name="20% - Accent3 28 3 4" xfId="3101"/>
    <cellStyle name="20% - Accent3 28 4" xfId="3102"/>
    <cellStyle name="20% - Accent3 28 5" xfId="3103"/>
    <cellStyle name="20% - Accent3 28 6" xfId="3104"/>
    <cellStyle name="20% - Accent3 29" xfId="3105"/>
    <cellStyle name="20% - Accent3 29 2" xfId="3106"/>
    <cellStyle name="20% - Accent3 29 2 2" xfId="3107"/>
    <cellStyle name="20% - Accent3 29 2 2 2" xfId="3108"/>
    <cellStyle name="20% - Accent3 29 2 2 3" xfId="3109"/>
    <cellStyle name="20% - Accent3 29 2 2 4" xfId="3110"/>
    <cellStyle name="20% - Accent3 29 2 3" xfId="3111"/>
    <cellStyle name="20% - Accent3 29 2 4" xfId="3112"/>
    <cellStyle name="20% - Accent3 29 2 5" xfId="3113"/>
    <cellStyle name="20% - Accent3 29 3" xfId="3114"/>
    <cellStyle name="20% - Accent3 29 3 2" xfId="3115"/>
    <cellStyle name="20% - Accent3 29 3 3" xfId="3116"/>
    <cellStyle name="20% - Accent3 29 3 4" xfId="3117"/>
    <cellStyle name="20% - Accent3 29 4" xfId="3118"/>
    <cellStyle name="20% - Accent3 29 5" xfId="3119"/>
    <cellStyle name="20% - Accent3 29 6" xfId="3120"/>
    <cellStyle name="20% - Accent3 3" xfId="3121"/>
    <cellStyle name="20% - Accent3 3 10" xfId="3122"/>
    <cellStyle name="20% - Accent3 3 11" xfId="3123"/>
    <cellStyle name="20% - Accent3 3 12" xfId="3124"/>
    <cellStyle name="20% - Accent3 3 13" xfId="3125"/>
    <cellStyle name="20% - Accent3 3 14" xfId="3126"/>
    <cellStyle name="20% - Accent3 3 2" xfId="3127"/>
    <cellStyle name="20% - Accent3 3 2 2" xfId="3128"/>
    <cellStyle name="20% - Accent3 3 2 2 2" xfId="3129"/>
    <cellStyle name="20% - Accent3 3 2 3" xfId="3130"/>
    <cellStyle name="20% - Accent3 3 2 3 2" xfId="3131"/>
    <cellStyle name="20% - Accent3 3 2 3 3" xfId="3132"/>
    <cellStyle name="20% - Accent3 3 2 3 4" xfId="3133"/>
    <cellStyle name="20% - Accent3 3 2 3 5" xfId="3134"/>
    <cellStyle name="20% - Accent3 3 2 4" xfId="3135"/>
    <cellStyle name="20% - Accent3 3 2 5" xfId="3136"/>
    <cellStyle name="20% - Accent3 3 2 6" xfId="3137"/>
    <cellStyle name="20% - Accent3 3 2 7" xfId="3138"/>
    <cellStyle name="20% - Accent3 3 2 8" xfId="3139"/>
    <cellStyle name="20% - Accent3 3 3" xfId="3140"/>
    <cellStyle name="20% - Accent3 3 3 2" xfId="3141"/>
    <cellStyle name="20% - Accent3 3 4" xfId="3142"/>
    <cellStyle name="20% - Accent3 3 4 2" xfId="3143"/>
    <cellStyle name="20% - Accent3 3 5" xfId="3144"/>
    <cellStyle name="20% - Accent3 3 6" xfId="3145"/>
    <cellStyle name="20% - Accent3 3 7" xfId="3146"/>
    <cellStyle name="20% - Accent3 3 8" xfId="3147"/>
    <cellStyle name="20% - Accent3 3 8 2" xfId="3148"/>
    <cellStyle name="20% - Accent3 3 8 3" xfId="3149"/>
    <cellStyle name="20% - Accent3 3 8 4" xfId="3150"/>
    <cellStyle name="20% - Accent3 3 9" xfId="3151"/>
    <cellStyle name="20% - Accent3 30" xfId="3152"/>
    <cellStyle name="20% - Accent3 30 2" xfId="3153"/>
    <cellStyle name="20% - Accent3 30 2 2" xfId="3154"/>
    <cellStyle name="20% - Accent3 30 2 2 2" xfId="3155"/>
    <cellStyle name="20% - Accent3 30 2 2 3" xfId="3156"/>
    <cellStyle name="20% - Accent3 30 2 2 4" xfId="3157"/>
    <cellStyle name="20% - Accent3 30 2 3" xfId="3158"/>
    <cellStyle name="20% - Accent3 30 2 4" xfId="3159"/>
    <cellStyle name="20% - Accent3 30 2 5" xfId="3160"/>
    <cellStyle name="20% - Accent3 30 3" xfId="3161"/>
    <cellStyle name="20% - Accent3 30 3 2" xfId="3162"/>
    <cellStyle name="20% - Accent3 30 3 3" xfId="3163"/>
    <cellStyle name="20% - Accent3 30 3 4" xfId="3164"/>
    <cellStyle name="20% - Accent3 30 4" xfId="3165"/>
    <cellStyle name="20% - Accent3 30 5" xfId="3166"/>
    <cellStyle name="20% - Accent3 30 6" xfId="3167"/>
    <cellStyle name="20% - Accent3 31" xfId="3168"/>
    <cellStyle name="20% - Accent3 31 2" xfId="3169"/>
    <cellStyle name="20% - Accent3 31 2 2" xfId="3170"/>
    <cellStyle name="20% - Accent3 31 2 2 2" xfId="3171"/>
    <cellStyle name="20% - Accent3 31 2 2 3" xfId="3172"/>
    <cellStyle name="20% - Accent3 31 2 2 4" xfId="3173"/>
    <cellStyle name="20% - Accent3 31 2 3" xfId="3174"/>
    <cellStyle name="20% - Accent3 31 2 4" xfId="3175"/>
    <cellStyle name="20% - Accent3 31 2 5" xfId="3176"/>
    <cellStyle name="20% - Accent3 31 3" xfId="3177"/>
    <cellStyle name="20% - Accent3 31 3 2" xfId="3178"/>
    <cellStyle name="20% - Accent3 31 3 3" xfId="3179"/>
    <cellStyle name="20% - Accent3 31 3 4" xfId="3180"/>
    <cellStyle name="20% - Accent3 31 4" xfId="3181"/>
    <cellStyle name="20% - Accent3 31 5" xfId="3182"/>
    <cellStyle name="20% - Accent3 31 6" xfId="3183"/>
    <cellStyle name="20% - Accent3 32" xfId="3184"/>
    <cellStyle name="20% - Accent3 32 2" xfId="3185"/>
    <cellStyle name="20% - Accent3 32 2 2" xfId="3186"/>
    <cellStyle name="20% - Accent3 32 2 2 2" xfId="3187"/>
    <cellStyle name="20% - Accent3 32 2 2 3" xfId="3188"/>
    <cellStyle name="20% - Accent3 32 2 2 4" xfId="3189"/>
    <cellStyle name="20% - Accent3 32 2 3" xfId="3190"/>
    <cellStyle name="20% - Accent3 32 2 4" xfId="3191"/>
    <cellStyle name="20% - Accent3 32 2 5" xfId="3192"/>
    <cellStyle name="20% - Accent3 32 3" xfId="3193"/>
    <cellStyle name="20% - Accent3 32 3 2" xfId="3194"/>
    <cellStyle name="20% - Accent3 32 3 3" xfId="3195"/>
    <cellStyle name="20% - Accent3 32 3 4" xfId="3196"/>
    <cellStyle name="20% - Accent3 32 4" xfId="3197"/>
    <cellStyle name="20% - Accent3 32 5" xfId="3198"/>
    <cellStyle name="20% - Accent3 32 6" xfId="3199"/>
    <cellStyle name="20% - Accent3 33" xfId="3200"/>
    <cellStyle name="20% - Accent3 33 2" xfId="3201"/>
    <cellStyle name="20% - Accent3 33 2 2" xfId="3202"/>
    <cellStyle name="20% - Accent3 33 2 2 2" xfId="3203"/>
    <cellStyle name="20% - Accent3 33 2 2 3" xfId="3204"/>
    <cellStyle name="20% - Accent3 33 2 2 4" xfId="3205"/>
    <cellStyle name="20% - Accent3 33 2 3" xfId="3206"/>
    <cellStyle name="20% - Accent3 33 2 4" xfId="3207"/>
    <cellStyle name="20% - Accent3 33 2 5" xfId="3208"/>
    <cellStyle name="20% - Accent3 33 3" xfId="3209"/>
    <cellStyle name="20% - Accent3 33 3 2" xfId="3210"/>
    <cellStyle name="20% - Accent3 33 3 3" xfId="3211"/>
    <cellStyle name="20% - Accent3 33 3 4" xfId="3212"/>
    <cellStyle name="20% - Accent3 33 4" xfId="3213"/>
    <cellStyle name="20% - Accent3 33 5" xfId="3214"/>
    <cellStyle name="20% - Accent3 33 6" xfId="3215"/>
    <cellStyle name="20% - Accent3 34" xfId="3216"/>
    <cellStyle name="20% - Accent3 34 2" xfId="3217"/>
    <cellStyle name="20% - Accent3 34 2 2" xfId="3218"/>
    <cellStyle name="20% - Accent3 34 2 2 2" xfId="3219"/>
    <cellStyle name="20% - Accent3 34 2 2 3" xfId="3220"/>
    <cellStyle name="20% - Accent3 34 2 2 4" xfId="3221"/>
    <cellStyle name="20% - Accent3 34 2 3" xfId="3222"/>
    <cellStyle name="20% - Accent3 34 2 4" xfId="3223"/>
    <cellStyle name="20% - Accent3 34 2 5" xfId="3224"/>
    <cellStyle name="20% - Accent3 34 3" xfId="3225"/>
    <cellStyle name="20% - Accent3 34 3 2" xfId="3226"/>
    <cellStyle name="20% - Accent3 34 3 3" xfId="3227"/>
    <cellStyle name="20% - Accent3 34 3 4" xfId="3228"/>
    <cellStyle name="20% - Accent3 34 4" xfId="3229"/>
    <cellStyle name="20% - Accent3 34 5" xfId="3230"/>
    <cellStyle name="20% - Accent3 34 6" xfId="3231"/>
    <cellStyle name="20% - Accent3 35" xfId="3232"/>
    <cellStyle name="20% - Accent3 35 2" xfId="3233"/>
    <cellStyle name="20% - Accent3 35 2 2" xfId="3234"/>
    <cellStyle name="20% - Accent3 35 2 2 2" xfId="3235"/>
    <cellStyle name="20% - Accent3 35 2 2 3" xfId="3236"/>
    <cellStyle name="20% - Accent3 35 2 2 4" xfId="3237"/>
    <cellStyle name="20% - Accent3 35 2 3" xfId="3238"/>
    <cellStyle name="20% - Accent3 35 2 4" xfId="3239"/>
    <cellStyle name="20% - Accent3 35 2 5" xfId="3240"/>
    <cellStyle name="20% - Accent3 35 3" xfId="3241"/>
    <cellStyle name="20% - Accent3 35 3 2" xfId="3242"/>
    <cellStyle name="20% - Accent3 35 3 3" xfId="3243"/>
    <cellStyle name="20% - Accent3 35 3 4" xfId="3244"/>
    <cellStyle name="20% - Accent3 35 4" xfId="3245"/>
    <cellStyle name="20% - Accent3 35 5" xfId="3246"/>
    <cellStyle name="20% - Accent3 35 6" xfId="3247"/>
    <cellStyle name="20% - Accent3 36" xfId="3248"/>
    <cellStyle name="20% - Accent3 36 2" xfId="3249"/>
    <cellStyle name="20% - Accent3 36 2 2" xfId="3250"/>
    <cellStyle name="20% - Accent3 36 2 2 2" xfId="3251"/>
    <cellStyle name="20% - Accent3 36 2 2 3" xfId="3252"/>
    <cellStyle name="20% - Accent3 36 2 2 4" xfId="3253"/>
    <cellStyle name="20% - Accent3 36 2 3" xfId="3254"/>
    <cellStyle name="20% - Accent3 36 2 4" xfId="3255"/>
    <cellStyle name="20% - Accent3 36 2 5" xfId="3256"/>
    <cellStyle name="20% - Accent3 36 3" xfId="3257"/>
    <cellStyle name="20% - Accent3 36 3 2" xfId="3258"/>
    <cellStyle name="20% - Accent3 36 3 3" xfId="3259"/>
    <cellStyle name="20% - Accent3 36 3 4" xfId="3260"/>
    <cellStyle name="20% - Accent3 36 4" xfId="3261"/>
    <cellStyle name="20% - Accent3 36 5" xfId="3262"/>
    <cellStyle name="20% - Accent3 36 6" xfId="3263"/>
    <cellStyle name="20% - Accent3 37" xfId="3264"/>
    <cellStyle name="20% - Accent3 37 2" xfId="3265"/>
    <cellStyle name="20% - Accent3 37 2 2" xfId="3266"/>
    <cellStyle name="20% - Accent3 37 2 2 2" xfId="3267"/>
    <cellStyle name="20% - Accent3 37 2 2 3" xfId="3268"/>
    <cellStyle name="20% - Accent3 37 2 2 4" xfId="3269"/>
    <cellStyle name="20% - Accent3 37 2 3" xfId="3270"/>
    <cellStyle name="20% - Accent3 37 2 4" xfId="3271"/>
    <cellStyle name="20% - Accent3 37 2 5" xfId="3272"/>
    <cellStyle name="20% - Accent3 37 3" xfId="3273"/>
    <cellStyle name="20% - Accent3 37 3 2" xfId="3274"/>
    <cellStyle name="20% - Accent3 37 3 3" xfId="3275"/>
    <cellStyle name="20% - Accent3 37 3 4" xfId="3276"/>
    <cellStyle name="20% - Accent3 37 4" xfId="3277"/>
    <cellStyle name="20% - Accent3 37 5" xfId="3278"/>
    <cellStyle name="20% - Accent3 37 6" xfId="3279"/>
    <cellStyle name="20% - Accent3 38" xfId="3280"/>
    <cellStyle name="20% - Accent3 38 2" xfId="3281"/>
    <cellStyle name="20% - Accent3 38 2 2" xfId="3282"/>
    <cellStyle name="20% - Accent3 38 2 2 2" xfId="3283"/>
    <cellStyle name="20% - Accent3 38 2 2 3" xfId="3284"/>
    <cellStyle name="20% - Accent3 38 2 2 4" xfId="3285"/>
    <cellStyle name="20% - Accent3 38 2 3" xfId="3286"/>
    <cellStyle name="20% - Accent3 38 2 4" xfId="3287"/>
    <cellStyle name="20% - Accent3 38 2 5" xfId="3288"/>
    <cellStyle name="20% - Accent3 38 3" xfId="3289"/>
    <cellStyle name="20% - Accent3 38 3 2" xfId="3290"/>
    <cellStyle name="20% - Accent3 38 3 3" xfId="3291"/>
    <cellStyle name="20% - Accent3 38 3 4" xfId="3292"/>
    <cellStyle name="20% - Accent3 38 4" xfId="3293"/>
    <cellStyle name="20% - Accent3 38 5" xfId="3294"/>
    <cellStyle name="20% - Accent3 38 6" xfId="3295"/>
    <cellStyle name="20% - Accent3 39" xfId="3296"/>
    <cellStyle name="20% - Accent3 39 2" xfId="3297"/>
    <cellStyle name="20% - Accent3 39 2 2" xfId="3298"/>
    <cellStyle name="20% - Accent3 39 2 2 2" xfId="3299"/>
    <cellStyle name="20% - Accent3 39 2 2 3" xfId="3300"/>
    <cellStyle name="20% - Accent3 39 2 2 4" xfId="3301"/>
    <cellStyle name="20% - Accent3 39 2 3" xfId="3302"/>
    <cellStyle name="20% - Accent3 39 2 4" xfId="3303"/>
    <cellStyle name="20% - Accent3 39 2 5" xfId="3304"/>
    <cellStyle name="20% - Accent3 39 3" xfId="3305"/>
    <cellStyle name="20% - Accent3 39 3 2" xfId="3306"/>
    <cellStyle name="20% - Accent3 39 3 3" xfId="3307"/>
    <cellStyle name="20% - Accent3 39 3 4" xfId="3308"/>
    <cellStyle name="20% - Accent3 39 4" xfId="3309"/>
    <cellStyle name="20% - Accent3 39 5" xfId="3310"/>
    <cellStyle name="20% - Accent3 39 6" xfId="3311"/>
    <cellStyle name="20% - Accent3 4" xfId="3312"/>
    <cellStyle name="20% - Accent3 4 10" xfId="3313"/>
    <cellStyle name="20% - Accent3 4 11" xfId="3314"/>
    <cellStyle name="20% - Accent3 4 12" xfId="3315"/>
    <cellStyle name="20% - Accent3 4 13" xfId="3316"/>
    <cellStyle name="20% - Accent3 4 14" xfId="3317"/>
    <cellStyle name="20% - Accent3 4 2" xfId="3318"/>
    <cellStyle name="20% - Accent3 4 2 2" xfId="3319"/>
    <cellStyle name="20% - Accent3 4 2 2 2" xfId="3320"/>
    <cellStyle name="20% - Accent3 4 2 3" xfId="3321"/>
    <cellStyle name="20% - Accent3 4 2 3 2" xfId="3322"/>
    <cellStyle name="20% - Accent3 4 2 3 3" xfId="3323"/>
    <cellStyle name="20% - Accent3 4 2 3 4" xfId="3324"/>
    <cellStyle name="20% - Accent3 4 2 4" xfId="3325"/>
    <cellStyle name="20% - Accent3 4 2 5" xfId="3326"/>
    <cellStyle name="20% - Accent3 4 2 6" xfId="3327"/>
    <cellStyle name="20% - Accent3 4 2 7" xfId="3328"/>
    <cellStyle name="20% - Accent3 4 2 8" xfId="3329"/>
    <cellStyle name="20% - Accent3 4 3" xfId="3330"/>
    <cellStyle name="20% - Accent3 4 3 2" xfId="3331"/>
    <cellStyle name="20% - Accent3 4 4" xfId="3332"/>
    <cellStyle name="20% - Accent3 4 5" xfId="3333"/>
    <cellStyle name="20% - Accent3 4 6" xfId="3334"/>
    <cellStyle name="20% - Accent3 4 7" xfId="3335"/>
    <cellStyle name="20% - Accent3 4 8" xfId="3336"/>
    <cellStyle name="20% - Accent3 4 8 2" xfId="3337"/>
    <cellStyle name="20% - Accent3 4 8 3" xfId="3338"/>
    <cellStyle name="20% - Accent3 4 8 4" xfId="3339"/>
    <cellStyle name="20% - Accent3 4 9" xfId="3340"/>
    <cellStyle name="20% - Accent3 40" xfId="3341"/>
    <cellStyle name="20% - Accent3 40 2" xfId="3342"/>
    <cellStyle name="20% - Accent3 40 2 2" xfId="3343"/>
    <cellStyle name="20% - Accent3 40 2 2 2" xfId="3344"/>
    <cellStyle name="20% - Accent3 40 2 2 3" xfId="3345"/>
    <cellStyle name="20% - Accent3 40 2 2 4" xfId="3346"/>
    <cellStyle name="20% - Accent3 40 2 3" xfId="3347"/>
    <cellStyle name="20% - Accent3 40 2 4" xfId="3348"/>
    <cellStyle name="20% - Accent3 40 2 5" xfId="3349"/>
    <cellStyle name="20% - Accent3 40 3" xfId="3350"/>
    <cellStyle name="20% - Accent3 40 3 2" xfId="3351"/>
    <cellStyle name="20% - Accent3 40 3 3" xfId="3352"/>
    <cellStyle name="20% - Accent3 40 3 4" xfId="3353"/>
    <cellStyle name="20% - Accent3 40 4" xfId="3354"/>
    <cellStyle name="20% - Accent3 40 5" xfId="3355"/>
    <cellStyle name="20% - Accent3 40 6" xfId="3356"/>
    <cellStyle name="20% - Accent3 41" xfId="3357"/>
    <cellStyle name="20% - Accent3 41 2" xfId="3358"/>
    <cellStyle name="20% - Accent3 41 2 2" xfId="3359"/>
    <cellStyle name="20% - Accent3 41 2 2 2" xfId="3360"/>
    <cellStyle name="20% - Accent3 41 2 2 3" xfId="3361"/>
    <cellStyle name="20% - Accent3 41 2 2 4" xfId="3362"/>
    <cellStyle name="20% - Accent3 41 2 3" xfId="3363"/>
    <cellStyle name="20% - Accent3 41 2 4" xfId="3364"/>
    <cellStyle name="20% - Accent3 41 2 5" xfId="3365"/>
    <cellStyle name="20% - Accent3 41 3" xfId="3366"/>
    <cellStyle name="20% - Accent3 41 3 2" xfId="3367"/>
    <cellStyle name="20% - Accent3 41 3 3" xfId="3368"/>
    <cellStyle name="20% - Accent3 41 3 4" xfId="3369"/>
    <cellStyle name="20% - Accent3 41 4" xfId="3370"/>
    <cellStyle name="20% - Accent3 41 5" xfId="3371"/>
    <cellStyle name="20% - Accent3 41 6" xfId="3372"/>
    <cellStyle name="20% - Accent3 42" xfId="3373"/>
    <cellStyle name="20% - Accent3 42 2" xfId="3374"/>
    <cellStyle name="20% - Accent3 42 2 2" xfId="3375"/>
    <cellStyle name="20% - Accent3 42 2 2 2" xfId="3376"/>
    <cellStyle name="20% - Accent3 42 2 2 3" xfId="3377"/>
    <cellStyle name="20% - Accent3 42 2 2 4" xfId="3378"/>
    <cellStyle name="20% - Accent3 42 2 3" xfId="3379"/>
    <cellStyle name="20% - Accent3 42 2 4" xfId="3380"/>
    <cellStyle name="20% - Accent3 42 2 5" xfId="3381"/>
    <cellStyle name="20% - Accent3 42 3" xfId="3382"/>
    <cellStyle name="20% - Accent3 42 3 2" xfId="3383"/>
    <cellStyle name="20% - Accent3 42 3 3" xfId="3384"/>
    <cellStyle name="20% - Accent3 42 3 4" xfId="3385"/>
    <cellStyle name="20% - Accent3 42 4" xfId="3386"/>
    <cellStyle name="20% - Accent3 42 5" xfId="3387"/>
    <cellStyle name="20% - Accent3 42 6" xfId="3388"/>
    <cellStyle name="20% - Accent3 43" xfId="3389"/>
    <cellStyle name="20% - Accent3 43 2" xfId="3390"/>
    <cellStyle name="20% - Accent3 43 2 2" xfId="3391"/>
    <cellStyle name="20% - Accent3 43 2 2 2" xfId="3392"/>
    <cellStyle name="20% - Accent3 43 2 2 3" xfId="3393"/>
    <cellStyle name="20% - Accent3 43 2 2 4" xfId="3394"/>
    <cellStyle name="20% - Accent3 43 2 3" xfId="3395"/>
    <cellStyle name="20% - Accent3 43 2 4" xfId="3396"/>
    <cellStyle name="20% - Accent3 43 2 5" xfId="3397"/>
    <cellStyle name="20% - Accent3 43 3" xfId="3398"/>
    <cellStyle name="20% - Accent3 43 3 2" xfId="3399"/>
    <cellStyle name="20% - Accent3 43 3 3" xfId="3400"/>
    <cellStyle name="20% - Accent3 43 3 4" xfId="3401"/>
    <cellStyle name="20% - Accent3 43 4" xfId="3402"/>
    <cellStyle name="20% - Accent3 43 5" xfId="3403"/>
    <cellStyle name="20% - Accent3 43 6" xfId="3404"/>
    <cellStyle name="20% - Accent3 44" xfId="3405"/>
    <cellStyle name="20% - Accent3 44 2" xfId="3406"/>
    <cellStyle name="20% - Accent3 44 2 2" xfId="3407"/>
    <cellStyle name="20% - Accent3 44 2 2 2" xfId="3408"/>
    <cellStyle name="20% - Accent3 44 2 2 3" xfId="3409"/>
    <cellStyle name="20% - Accent3 44 2 2 4" xfId="3410"/>
    <cellStyle name="20% - Accent3 44 2 3" xfId="3411"/>
    <cellStyle name="20% - Accent3 44 2 4" xfId="3412"/>
    <cellStyle name="20% - Accent3 44 2 5" xfId="3413"/>
    <cellStyle name="20% - Accent3 44 3" xfId="3414"/>
    <cellStyle name="20% - Accent3 44 3 2" xfId="3415"/>
    <cellStyle name="20% - Accent3 44 3 3" xfId="3416"/>
    <cellStyle name="20% - Accent3 44 3 4" xfId="3417"/>
    <cellStyle name="20% - Accent3 44 4" xfId="3418"/>
    <cellStyle name="20% - Accent3 44 5" xfId="3419"/>
    <cellStyle name="20% - Accent3 44 6" xfId="3420"/>
    <cellStyle name="20% - Accent3 45" xfId="3421"/>
    <cellStyle name="20% - Accent3 45 2" xfId="3422"/>
    <cellStyle name="20% - Accent3 45 2 2" xfId="3423"/>
    <cellStyle name="20% - Accent3 45 2 2 2" xfId="3424"/>
    <cellStyle name="20% - Accent3 45 2 2 3" xfId="3425"/>
    <cellStyle name="20% - Accent3 45 2 2 4" xfId="3426"/>
    <cellStyle name="20% - Accent3 45 2 3" xfId="3427"/>
    <cellStyle name="20% - Accent3 45 2 4" xfId="3428"/>
    <cellStyle name="20% - Accent3 45 2 5" xfId="3429"/>
    <cellStyle name="20% - Accent3 45 3" xfId="3430"/>
    <cellStyle name="20% - Accent3 45 3 2" xfId="3431"/>
    <cellStyle name="20% - Accent3 45 3 3" xfId="3432"/>
    <cellStyle name="20% - Accent3 45 3 4" xfId="3433"/>
    <cellStyle name="20% - Accent3 45 4" xfId="3434"/>
    <cellStyle name="20% - Accent3 45 5" xfId="3435"/>
    <cellStyle name="20% - Accent3 45 6" xfId="3436"/>
    <cellStyle name="20% - Accent3 46" xfId="3437"/>
    <cellStyle name="20% - Accent3 46 2" xfId="3438"/>
    <cellStyle name="20% - Accent3 46 2 2" xfId="3439"/>
    <cellStyle name="20% - Accent3 46 2 2 2" xfId="3440"/>
    <cellStyle name="20% - Accent3 46 2 2 3" xfId="3441"/>
    <cellStyle name="20% - Accent3 46 2 2 4" xfId="3442"/>
    <cellStyle name="20% - Accent3 46 2 3" xfId="3443"/>
    <cellStyle name="20% - Accent3 46 2 4" xfId="3444"/>
    <cellStyle name="20% - Accent3 46 2 5" xfId="3445"/>
    <cellStyle name="20% - Accent3 46 3" xfId="3446"/>
    <cellStyle name="20% - Accent3 46 3 2" xfId="3447"/>
    <cellStyle name="20% - Accent3 46 3 3" xfId="3448"/>
    <cellStyle name="20% - Accent3 46 3 4" xfId="3449"/>
    <cellStyle name="20% - Accent3 46 4" xfId="3450"/>
    <cellStyle name="20% - Accent3 46 5" xfId="3451"/>
    <cellStyle name="20% - Accent3 46 6" xfId="3452"/>
    <cellStyle name="20% - Accent3 47" xfId="3453"/>
    <cellStyle name="20% - Accent3 47 2" xfId="3454"/>
    <cellStyle name="20% - Accent3 47 2 2" xfId="3455"/>
    <cellStyle name="20% - Accent3 47 2 2 2" xfId="3456"/>
    <cellStyle name="20% - Accent3 47 2 2 3" xfId="3457"/>
    <cellStyle name="20% - Accent3 47 2 2 4" xfId="3458"/>
    <cellStyle name="20% - Accent3 47 2 3" xfId="3459"/>
    <cellStyle name="20% - Accent3 47 2 4" xfId="3460"/>
    <cellStyle name="20% - Accent3 47 2 5" xfId="3461"/>
    <cellStyle name="20% - Accent3 47 3" xfId="3462"/>
    <cellStyle name="20% - Accent3 47 3 2" xfId="3463"/>
    <cellStyle name="20% - Accent3 47 3 3" xfId="3464"/>
    <cellStyle name="20% - Accent3 47 3 4" xfId="3465"/>
    <cellStyle name="20% - Accent3 47 4" xfId="3466"/>
    <cellStyle name="20% - Accent3 47 5" xfId="3467"/>
    <cellStyle name="20% - Accent3 47 6" xfId="3468"/>
    <cellStyle name="20% - Accent3 48" xfId="3469"/>
    <cellStyle name="20% - Accent3 48 2" xfId="3470"/>
    <cellStyle name="20% - Accent3 48 2 2" xfId="3471"/>
    <cellStyle name="20% - Accent3 48 2 2 2" xfId="3472"/>
    <cellStyle name="20% - Accent3 48 2 2 3" xfId="3473"/>
    <cellStyle name="20% - Accent3 48 2 2 4" xfId="3474"/>
    <cellStyle name="20% - Accent3 48 2 3" xfId="3475"/>
    <cellStyle name="20% - Accent3 48 2 4" xfId="3476"/>
    <cellStyle name="20% - Accent3 48 2 5" xfId="3477"/>
    <cellStyle name="20% - Accent3 48 3" xfId="3478"/>
    <cellStyle name="20% - Accent3 48 3 2" xfId="3479"/>
    <cellStyle name="20% - Accent3 48 3 3" xfId="3480"/>
    <cellStyle name="20% - Accent3 48 3 4" xfId="3481"/>
    <cellStyle name="20% - Accent3 48 4" xfId="3482"/>
    <cellStyle name="20% - Accent3 48 5" xfId="3483"/>
    <cellStyle name="20% - Accent3 48 6" xfId="3484"/>
    <cellStyle name="20% - Accent3 49" xfId="3485"/>
    <cellStyle name="20% - Accent3 49 2" xfId="3486"/>
    <cellStyle name="20% - Accent3 49 2 2" xfId="3487"/>
    <cellStyle name="20% - Accent3 49 2 2 2" xfId="3488"/>
    <cellStyle name="20% - Accent3 49 2 2 3" xfId="3489"/>
    <cellStyle name="20% - Accent3 49 2 2 4" xfId="3490"/>
    <cellStyle name="20% - Accent3 49 2 3" xfId="3491"/>
    <cellStyle name="20% - Accent3 49 2 4" xfId="3492"/>
    <cellStyle name="20% - Accent3 49 2 5" xfId="3493"/>
    <cellStyle name="20% - Accent3 49 3" xfId="3494"/>
    <cellStyle name="20% - Accent3 49 3 2" xfId="3495"/>
    <cellStyle name="20% - Accent3 49 3 3" xfId="3496"/>
    <cellStyle name="20% - Accent3 49 3 4" xfId="3497"/>
    <cellStyle name="20% - Accent3 49 4" xfId="3498"/>
    <cellStyle name="20% - Accent3 49 5" xfId="3499"/>
    <cellStyle name="20% - Accent3 49 6" xfId="3500"/>
    <cellStyle name="20% - Accent3 5" xfId="3501"/>
    <cellStyle name="20% - Accent3 5 10" xfId="3502"/>
    <cellStyle name="20% - Accent3 5 11" xfId="3503"/>
    <cellStyle name="20% - Accent3 5 12" xfId="3504"/>
    <cellStyle name="20% - Accent3 5 13" xfId="3505"/>
    <cellStyle name="20% - Accent3 5 2" xfId="3506"/>
    <cellStyle name="20% - Accent3 5 2 2" xfId="3507"/>
    <cellStyle name="20% - Accent3 5 2 3" xfId="3508"/>
    <cellStyle name="20% - Accent3 5 2 3 2" xfId="3509"/>
    <cellStyle name="20% - Accent3 5 2 3 3" xfId="3510"/>
    <cellStyle name="20% - Accent3 5 2 3 4" xfId="3511"/>
    <cellStyle name="20% - Accent3 5 2 4" xfId="3512"/>
    <cellStyle name="20% - Accent3 5 2 5" xfId="3513"/>
    <cellStyle name="20% - Accent3 5 2 6" xfId="3514"/>
    <cellStyle name="20% - Accent3 5 3" xfId="3515"/>
    <cellStyle name="20% - Accent3 5 4" xfId="3516"/>
    <cellStyle name="20% - Accent3 5 5" xfId="3517"/>
    <cellStyle name="20% - Accent3 5 6" xfId="3518"/>
    <cellStyle name="20% - Accent3 5 7" xfId="3519"/>
    <cellStyle name="20% - Accent3 5 8" xfId="3520"/>
    <cellStyle name="20% - Accent3 5 8 2" xfId="3521"/>
    <cellStyle name="20% - Accent3 5 8 3" xfId="3522"/>
    <cellStyle name="20% - Accent3 5 8 4" xfId="3523"/>
    <cellStyle name="20% - Accent3 5 9" xfId="3524"/>
    <cellStyle name="20% - Accent3 50" xfId="3525"/>
    <cellStyle name="20% - Accent3 50 2" xfId="3526"/>
    <cellStyle name="20% - Accent3 50 2 2" xfId="3527"/>
    <cellStyle name="20% - Accent3 50 2 3" xfId="3528"/>
    <cellStyle name="20% - Accent3 50 2 4" xfId="3529"/>
    <cellStyle name="20% - Accent3 50 3" xfId="3530"/>
    <cellStyle name="20% - Accent3 50 4" xfId="3531"/>
    <cellStyle name="20% - Accent3 50 5" xfId="3532"/>
    <cellStyle name="20% - Accent3 51" xfId="3533"/>
    <cellStyle name="20% - Accent3 51 2" xfId="3534"/>
    <cellStyle name="20% - Accent3 51 2 2" xfId="3535"/>
    <cellStyle name="20% - Accent3 51 2 3" xfId="3536"/>
    <cellStyle name="20% - Accent3 51 2 4" xfId="3537"/>
    <cellStyle name="20% - Accent3 51 3" xfId="3538"/>
    <cellStyle name="20% - Accent3 51 4" xfId="3539"/>
    <cellStyle name="20% - Accent3 51 5" xfId="3540"/>
    <cellStyle name="20% - Accent3 52" xfId="3541"/>
    <cellStyle name="20% - Accent3 52 2" xfId="3542"/>
    <cellStyle name="20% - Accent3 52 2 2" xfId="3543"/>
    <cellStyle name="20% - Accent3 52 2 3" xfId="3544"/>
    <cellStyle name="20% - Accent3 52 2 4" xfId="3545"/>
    <cellStyle name="20% - Accent3 52 3" xfId="3546"/>
    <cellStyle name="20% - Accent3 52 4" xfId="3547"/>
    <cellStyle name="20% - Accent3 52 5" xfId="3548"/>
    <cellStyle name="20% - Accent3 53" xfId="3549"/>
    <cellStyle name="20% - Accent3 53 2" xfId="3550"/>
    <cellStyle name="20% - Accent3 53 2 2" xfId="3551"/>
    <cellStyle name="20% - Accent3 53 2 3" xfId="3552"/>
    <cellStyle name="20% - Accent3 53 2 4" xfId="3553"/>
    <cellStyle name="20% - Accent3 53 3" xfId="3554"/>
    <cellStyle name="20% - Accent3 53 4" xfId="3555"/>
    <cellStyle name="20% - Accent3 53 5" xfId="3556"/>
    <cellStyle name="20% - Accent3 54" xfId="3557"/>
    <cellStyle name="20% - Accent3 54 2" xfId="3558"/>
    <cellStyle name="20% - Accent3 54 2 2" xfId="3559"/>
    <cellStyle name="20% - Accent3 54 2 3" xfId="3560"/>
    <cellStyle name="20% - Accent3 54 2 4" xfId="3561"/>
    <cellStyle name="20% - Accent3 54 3" xfId="3562"/>
    <cellStyle name="20% - Accent3 54 4" xfId="3563"/>
    <cellStyle name="20% - Accent3 54 5" xfId="3564"/>
    <cellStyle name="20% - Accent3 55" xfId="3565"/>
    <cellStyle name="20% - Accent3 55 2" xfId="3566"/>
    <cellStyle name="20% - Accent3 55 2 2" xfId="3567"/>
    <cellStyle name="20% - Accent3 55 2 3" xfId="3568"/>
    <cellStyle name="20% - Accent3 55 2 4" xfId="3569"/>
    <cellStyle name="20% - Accent3 55 3" xfId="3570"/>
    <cellStyle name="20% - Accent3 55 4" xfId="3571"/>
    <cellStyle name="20% - Accent3 55 5" xfId="3572"/>
    <cellStyle name="20% - Accent3 56" xfId="3573"/>
    <cellStyle name="20% - Accent3 56 2" xfId="3574"/>
    <cellStyle name="20% - Accent3 56 2 2" xfId="3575"/>
    <cellStyle name="20% - Accent3 56 2 3" xfId="3576"/>
    <cellStyle name="20% - Accent3 56 2 4" xfId="3577"/>
    <cellStyle name="20% - Accent3 56 3" xfId="3578"/>
    <cellStyle name="20% - Accent3 56 4" xfId="3579"/>
    <cellStyle name="20% - Accent3 56 5" xfId="3580"/>
    <cellStyle name="20% - Accent3 57" xfId="3581"/>
    <cellStyle name="20% - Accent3 57 2" xfId="3582"/>
    <cellStyle name="20% - Accent3 57 2 2" xfId="3583"/>
    <cellStyle name="20% - Accent3 57 2 3" xfId="3584"/>
    <cellStyle name="20% - Accent3 57 2 4" xfId="3585"/>
    <cellStyle name="20% - Accent3 57 3" xfId="3586"/>
    <cellStyle name="20% - Accent3 57 4" xfId="3587"/>
    <cellStyle name="20% - Accent3 57 5" xfId="3588"/>
    <cellStyle name="20% - Accent3 58" xfId="3589"/>
    <cellStyle name="20% - Accent3 58 2" xfId="3590"/>
    <cellStyle name="20% - Accent3 58 2 2" xfId="3591"/>
    <cellStyle name="20% - Accent3 58 2 3" xfId="3592"/>
    <cellStyle name="20% - Accent3 58 2 4" xfId="3593"/>
    <cellStyle name="20% - Accent3 58 3" xfId="3594"/>
    <cellStyle name="20% - Accent3 58 4" xfId="3595"/>
    <cellStyle name="20% - Accent3 58 5" xfId="3596"/>
    <cellStyle name="20% - Accent3 59" xfId="3597"/>
    <cellStyle name="20% - Accent3 59 2" xfId="3598"/>
    <cellStyle name="20% - Accent3 59 2 2" xfId="3599"/>
    <cellStyle name="20% - Accent3 59 2 3" xfId="3600"/>
    <cellStyle name="20% - Accent3 59 2 4" xfId="3601"/>
    <cellStyle name="20% - Accent3 59 3" xfId="3602"/>
    <cellStyle name="20% - Accent3 59 4" xfId="3603"/>
    <cellStyle name="20% - Accent3 59 5" xfId="3604"/>
    <cellStyle name="20% - Accent3 6" xfId="3605"/>
    <cellStyle name="20% - Accent3 6 10" xfId="3606"/>
    <cellStyle name="20% - Accent3 6 11" xfId="3607"/>
    <cellStyle name="20% - Accent3 6 12" xfId="3608"/>
    <cellStyle name="20% - Accent3 6 2" xfId="3609"/>
    <cellStyle name="20% - Accent3 6 2 2" xfId="3610"/>
    <cellStyle name="20% - Accent3 6 2 3" xfId="3611"/>
    <cellStyle name="20% - Accent3 6 2 3 2" xfId="3612"/>
    <cellStyle name="20% - Accent3 6 2 3 3" xfId="3613"/>
    <cellStyle name="20% - Accent3 6 2 3 4" xfId="3614"/>
    <cellStyle name="20% - Accent3 6 2 4" xfId="3615"/>
    <cellStyle name="20% - Accent3 6 2 5" xfId="3616"/>
    <cellStyle name="20% - Accent3 6 2 6" xfId="3617"/>
    <cellStyle name="20% - Accent3 6 3" xfId="3618"/>
    <cellStyle name="20% - Accent3 6 4" xfId="3619"/>
    <cellStyle name="20% - Accent3 6 5" xfId="3620"/>
    <cellStyle name="20% - Accent3 6 6" xfId="3621"/>
    <cellStyle name="20% - Accent3 6 7" xfId="3622"/>
    <cellStyle name="20% - Accent3 6 8" xfId="3623"/>
    <cellStyle name="20% - Accent3 6 8 2" xfId="3624"/>
    <cellStyle name="20% - Accent3 6 8 3" xfId="3625"/>
    <cellStyle name="20% - Accent3 6 8 4" xfId="3626"/>
    <cellStyle name="20% - Accent3 6 9" xfId="3627"/>
    <cellStyle name="20% - Accent3 60" xfId="3628"/>
    <cellStyle name="20% - Accent3 60 2" xfId="3629"/>
    <cellStyle name="20% - Accent3 60 2 2" xfId="3630"/>
    <cellStyle name="20% - Accent3 60 2 3" xfId="3631"/>
    <cellStyle name="20% - Accent3 60 2 4" xfId="3632"/>
    <cellStyle name="20% - Accent3 60 3" xfId="3633"/>
    <cellStyle name="20% - Accent3 60 4" xfId="3634"/>
    <cellStyle name="20% - Accent3 60 5" xfId="3635"/>
    <cellStyle name="20% - Accent3 61" xfId="3636"/>
    <cellStyle name="20% - Accent3 61 2" xfId="3637"/>
    <cellStyle name="20% - Accent3 61 2 2" xfId="3638"/>
    <cellStyle name="20% - Accent3 61 2 3" xfId="3639"/>
    <cellStyle name="20% - Accent3 61 2 4" xfId="3640"/>
    <cellStyle name="20% - Accent3 61 3" xfId="3641"/>
    <cellStyle name="20% - Accent3 61 4" xfId="3642"/>
    <cellStyle name="20% - Accent3 61 5" xfId="3643"/>
    <cellStyle name="20% - Accent3 62" xfId="3644"/>
    <cellStyle name="20% - Accent3 62 2" xfId="3645"/>
    <cellStyle name="20% - Accent3 62 2 2" xfId="3646"/>
    <cellStyle name="20% - Accent3 62 2 3" xfId="3647"/>
    <cellStyle name="20% - Accent3 62 2 4" xfId="3648"/>
    <cellStyle name="20% - Accent3 62 3" xfId="3649"/>
    <cellStyle name="20% - Accent3 62 4" xfId="3650"/>
    <cellStyle name="20% - Accent3 62 5" xfId="3651"/>
    <cellStyle name="20% - Accent3 63" xfId="3652"/>
    <cellStyle name="20% - Accent3 63 2" xfId="3653"/>
    <cellStyle name="20% - Accent3 63 2 2" xfId="3654"/>
    <cellStyle name="20% - Accent3 63 2 3" xfId="3655"/>
    <cellStyle name="20% - Accent3 63 2 4" xfId="3656"/>
    <cellStyle name="20% - Accent3 63 3" xfId="3657"/>
    <cellStyle name="20% - Accent3 63 4" xfId="3658"/>
    <cellStyle name="20% - Accent3 63 5" xfId="3659"/>
    <cellStyle name="20% - Accent3 64" xfId="3660"/>
    <cellStyle name="20% - Accent3 64 2" xfId="3661"/>
    <cellStyle name="20% - Accent3 64 2 2" xfId="3662"/>
    <cellStyle name="20% - Accent3 64 2 3" xfId="3663"/>
    <cellStyle name="20% - Accent3 64 2 4" xfId="3664"/>
    <cellStyle name="20% - Accent3 64 3" xfId="3665"/>
    <cellStyle name="20% - Accent3 64 4" xfId="3666"/>
    <cellStyle name="20% - Accent3 64 5" xfId="3667"/>
    <cellStyle name="20% - Accent3 65" xfId="3668"/>
    <cellStyle name="20% - Accent3 65 2" xfId="3669"/>
    <cellStyle name="20% - Accent3 65 2 2" xfId="3670"/>
    <cellStyle name="20% - Accent3 65 2 2 2" xfId="3671"/>
    <cellStyle name="20% - Accent3 65 2 2 2 2" xfId="3672"/>
    <cellStyle name="20% - Accent3 65 2 2 2 3" xfId="3673"/>
    <cellStyle name="20% - Accent3 65 2 2 2 4" xfId="3674"/>
    <cellStyle name="20% - Accent3 65 2 2 3" xfId="3675"/>
    <cellStyle name="20% - Accent3 65 2 2 4" xfId="3676"/>
    <cellStyle name="20% - Accent3 65 2 2 5" xfId="3677"/>
    <cellStyle name="20% - Accent3 65 2 2 6" xfId="3678"/>
    <cellStyle name="20% - Accent3 65 2 3" xfId="3679"/>
    <cellStyle name="20% - Accent3 65 2 3 2" xfId="3680"/>
    <cellStyle name="20% - Accent3 65 2 3 3" xfId="3681"/>
    <cellStyle name="20% - Accent3 65 2 3 4" xfId="3682"/>
    <cellStyle name="20% - Accent3 65 2 4" xfId="3683"/>
    <cellStyle name="20% - Accent3 65 2 5" xfId="3684"/>
    <cellStyle name="20% - Accent3 65 2 6" xfId="3685"/>
    <cellStyle name="20% - Accent3 65 2 7" xfId="3686"/>
    <cellStyle name="20% - Accent3 65 3" xfId="3687"/>
    <cellStyle name="20% - Accent3 65 3 2" xfId="3688"/>
    <cellStyle name="20% - Accent3 65 3 2 2" xfId="3689"/>
    <cellStyle name="20% - Accent3 65 3 2 2 2" xfId="3690"/>
    <cellStyle name="20% - Accent3 65 3 2 2 3" xfId="3691"/>
    <cellStyle name="20% - Accent3 65 3 2 2 4" xfId="3692"/>
    <cellStyle name="20% - Accent3 65 3 2 3" xfId="3693"/>
    <cellStyle name="20% - Accent3 65 3 2 4" xfId="3694"/>
    <cellStyle name="20% - Accent3 65 3 2 5" xfId="3695"/>
    <cellStyle name="20% - Accent3 65 3 2 6" xfId="3696"/>
    <cellStyle name="20% - Accent3 65 3 3" xfId="3697"/>
    <cellStyle name="20% - Accent3 65 3 3 2" xfId="3698"/>
    <cellStyle name="20% - Accent3 65 3 3 3" xfId="3699"/>
    <cellStyle name="20% - Accent3 65 3 3 4" xfId="3700"/>
    <cellStyle name="20% - Accent3 65 3 4" xfId="3701"/>
    <cellStyle name="20% - Accent3 65 3 5" xfId="3702"/>
    <cellStyle name="20% - Accent3 65 3 6" xfId="3703"/>
    <cellStyle name="20% - Accent3 65 3 7" xfId="3704"/>
    <cellStyle name="20% - Accent3 65 4" xfId="3705"/>
    <cellStyle name="20% - Accent3 65 4 2" xfId="3706"/>
    <cellStyle name="20% - Accent3 65 4 2 2" xfId="3707"/>
    <cellStyle name="20% - Accent3 65 4 2 3" xfId="3708"/>
    <cellStyle name="20% - Accent3 65 4 2 4" xfId="3709"/>
    <cellStyle name="20% - Accent3 65 4 3" xfId="3710"/>
    <cellStyle name="20% - Accent3 65 4 4" xfId="3711"/>
    <cellStyle name="20% - Accent3 65 4 5" xfId="3712"/>
    <cellStyle name="20% - Accent3 65 4 6" xfId="3713"/>
    <cellStyle name="20% - Accent3 65 5" xfId="3714"/>
    <cellStyle name="20% - Accent3 65 5 2" xfId="3715"/>
    <cellStyle name="20% - Accent3 65 5 3" xfId="3716"/>
    <cellStyle name="20% - Accent3 65 5 4" xfId="3717"/>
    <cellStyle name="20% - Accent3 65 6" xfId="3718"/>
    <cellStyle name="20% - Accent3 65 7" xfId="3719"/>
    <cellStyle name="20% - Accent3 65 8" xfId="3720"/>
    <cellStyle name="20% - Accent3 65 9" xfId="3721"/>
    <cellStyle name="20% - Accent3 66" xfId="3722"/>
    <cellStyle name="20% - Accent3 67" xfId="3723"/>
    <cellStyle name="20% - Accent3 68" xfId="3724"/>
    <cellStyle name="20% - Accent3 69" xfId="3725"/>
    <cellStyle name="20% - Accent3 69 2" xfId="3726"/>
    <cellStyle name="20% - Accent3 69 2 2" xfId="3727"/>
    <cellStyle name="20% - Accent3 69 2 2 2" xfId="3728"/>
    <cellStyle name="20% - Accent3 69 2 2 2 2" xfId="3729"/>
    <cellStyle name="20% - Accent3 69 2 2 2 3" xfId="3730"/>
    <cellStyle name="20% - Accent3 69 2 2 2 4" xfId="3731"/>
    <cellStyle name="20% - Accent3 69 2 2 3" xfId="3732"/>
    <cellStyle name="20% - Accent3 69 2 2 4" xfId="3733"/>
    <cellStyle name="20% - Accent3 69 2 2 5" xfId="3734"/>
    <cellStyle name="20% - Accent3 69 2 2 6" xfId="3735"/>
    <cellStyle name="20% - Accent3 69 2 3" xfId="3736"/>
    <cellStyle name="20% - Accent3 69 2 3 2" xfId="3737"/>
    <cellStyle name="20% - Accent3 69 2 3 3" xfId="3738"/>
    <cellStyle name="20% - Accent3 69 2 3 4" xfId="3739"/>
    <cellStyle name="20% - Accent3 69 2 4" xfId="3740"/>
    <cellStyle name="20% - Accent3 69 2 5" xfId="3741"/>
    <cellStyle name="20% - Accent3 69 2 6" xfId="3742"/>
    <cellStyle name="20% - Accent3 69 2 7" xfId="3743"/>
    <cellStyle name="20% - Accent3 69 3" xfId="3744"/>
    <cellStyle name="20% - Accent3 69 3 2" xfId="3745"/>
    <cellStyle name="20% - Accent3 69 3 2 2" xfId="3746"/>
    <cellStyle name="20% - Accent3 69 3 2 3" xfId="3747"/>
    <cellStyle name="20% - Accent3 69 3 2 4" xfId="3748"/>
    <cellStyle name="20% - Accent3 69 3 3" xfId="3749"/>
    <cellStyle name="20% - Accent3 69 3 4" xfId="3750"/>
    <cellStyle name="20% - Accent3 69 3 5" xfId="3751"/>
    <cellStyle name="20% - Accent3 69 3 6" xfId="3752"/>
    <cellStyle name="20% - Accent3 69 4" xfId="3753"/>
    <cellStyle name="20% - Accent3 69 4 2" xfId="3754"/>
    <cellStyle name="20% - Accent3 69 4 3" xfId="3755"/>
    <cellStyle name="20% - Accent3 69 4 4" xfId="3756"/>
    <cellStyle name="20% - Accent3 69 5" xfId="3757"/>
    <cellStyle name="20% - Accent3 69 6" xfId="3758"/>
    <cellStyle name="20% - Accent3 69 7" xfId="3759"/>
    <cellStyle name="20% - Accent3 69 8" xfId="3760"/>
    <cellStyle name="20% - Accent3 7" xfId="3761"/>
    <cellStyle name="20% - Accent3 7 10" xfId="3762"/>
    <cellStyle name="20% - Accent3 7 11" xfId="3763"/>
    <cellStyle name="20% - Accent3 7 12" xfId="3764"/>
    <cellStyle name="20% - Accent3 7 2" xfId="3765"/>
    <cellStyle name="20% - Accent3 7 2 2" xfId="3766"/>
    <cellStyle name="20% - Accent3 7 2 3" xfId="3767"/>
    <cellStyle name="20% - Accent3 7 2 3 2" xfId="3768"/>
    <cellStyle name="20% - Accent3 7 2 3 3" xfId="3769"/>
    <cellStyle name="20% - Accent3 7 2 3 4" xfId="3770"/>
    <cellStyle name="20% - Accent3 7 2 4" xfId="3771"/>
    <cellStyle name="20% - Accent3 7 2 5" xfId="3772"/>
    <cellStyle name="20% - Accent3 7 2 6" xfId="3773"/>
    <cellStyle name="20% - Accent3 7 3" xfId="3774"/>
    <cellStyle name="20% - Accent3 7 4" xfId="3775"/>
    <cellStyle name="20% - Accent3 7 5" xfId="3776"/>
    <cellStyle name="20% - Accent3 7 6" xfId="3777"/>
    <cellStyle name="20% - Accent3 7 7" xfId="3778"/>
    <cellStyle name="20% - Accent3 7 8" xfId="3779"/>
    <cellStyle name="20% - Accent3 7 8 2" xfId="3780"/>
    <cellStyle name="20% - Accent3 7 8 3" xfId="3781"/>
    <cellStyle name="20% - Accent3 7 8 4" xfId="3782"/>
    <cellStyle name="20% - Accent3 7 9" xfId="3783"/>
    <cellStyle name="20% - Accent3 70" xfId="3784"/>
    <cellStyle name="20% - Accent3 70 2" xfId="3785"/>
    <cellStyle name="20% - Accent3 70 2 2" xfId="3786"/>
    <cellStyle name="20% - Accent3 70 2 2 2" xfId="3787"/>
    <cellStyle name="20% - Accent3 70 2 2 2 2" xfId="3788"/>
    <cellStyle name="20% - Accent3 70 2 2 2 3" xfId="3789"/>
    <cellStyle name="20% - Accent3 70 2 2 2 4" xfId="3790"/>
    <cellStyle name="20% - Accent3 70 2 2 3" xfId="3791"/>
    <cellStyle name="20% - Accent3 70 2 2 4" xfId="3792"/>
    <cellStyle name="20% - Accent3 70 2 2 5" xfId="3793"/>
    <cellStyle name="20% - Accent3 70 2 2 6" xfId="3794"/>
    <cellStyle name="20% - Accent3 70 2 3" xfId="3795"/>
    <cellStyle name="20% - Accent3 70 2 3 2" xfId="3796"/>
    <cellStyle name="20% - Accent3 70 2 3 3" xfId="3797"/>
    <cellStyle name="20% - Accent3 70 2 3 4" xfId="3798"/>
    <cellStyle name="20% - Accent3 70 2 4" xfId="3799"/>
    <cellStyle name="20% - Accent3 70 2 5" xfId="3800"/>
    <cellStyle name="20% - Accent3 70 2 6" xfId="3801"/>
    <cellStyle name="20% - Accent3 70 2 7" xfId="3802"/>
    <cellStyle name="20% - Accent3 70 3" xfId="3803"/>
    <cellStyle name="20% - Accent3 70 3 2" xfId="3804"/>
    <cellStyle name="20% - Accent3 70 3 2 2" xfId="3805"/>
    <cellStyle name="20% - Accent3 70 3 2 3" xfId="3806"/>
    <cellStyle name="20% - Accent3 70 3 2 4" xfId="3807"/>
    <cellStyle name="20% - Accent3 70 3 3" xfId="3808"/>
    <cellStyle name="20% - Accent3 70 3 4" xfId="3809"/>
    <cellStyle name="20% - Accent3 70 3 5" xfId="3810"/>
    <cellStyle name="20% - Accent3 70 3 6" xfId="3811"/>
    <cellStyle name="20% - Accent3 70 4" xfId="3812"/>
    <cellStyle name="20% - Accent3 70 4 2" xfId="3813"/>
    <cellStyle name="20% - Accent3 70 4 3" xfId="3814"/>
    <cellStyle name="20% - Accent3 70 4 4" xfId="3815"/>
    <cellStyle name="20% - Accent3 70 5" xfId="3816"/>
    <cellStyle name="20% - Accent3 70 6" xfId="3817"/>
    <cellStyle name="20% - Accent3 70 7" xfId="3818"/>
    <cellStyle name="20% - Accent3 70 8" xfId="3819"/>
    <cellStyle name="20% - Accent3 71" xfId="3820"/>
    <cellStyle name="20% - Accent3 72" xfId="3821"/>
    <cellStyle name="20% - Accent3 73" xfId="3822"/>
    <cellStyle name="20% - Accent3 8" xfId="3823"/>
    <cellStyle name="20% - Accent3 8 10" xfId="3824"/>
    <cellStyle name="20% - Accent3 8 11" xfId="3825"/>
    <cellStyle name="20% - Accent3 8 2" xfId="3826"/>
    <cellStyle name="20% - Accent3 8 2 2" xfId="3827"/>
    <cellStyle name="20% - Accent3 8 2 3" xfId="3828"/>
    <cellStyle name="20% - Accent3 8 2 3 2" xfId="3829"/>
    <cellStyle name="20% - Accent3 8 2 3 3" xfId="3830"/>
    <cellStyle name="20% - Accent3 8 2 3 4" xfId="3831"/>
    <cellStyle name="20% - Accent3 8 2 4" xfId="3832"/>
    <cellStyle name="20% - Accent3 8 2 5" xfId="3833"/>
    <cellStyle name="20% - Accent3 8 2 6" xfId="3834"/>
    <cellStyle name="20% - Accent3 8 3" xfId="3835"/>
    <cellStyle name="20% - Accent3 8 4" xfId="3836"/>
    <cellStyle name="20% - Accent3 8 5" xfId="3837"/>
    <cellStyle name="20% - Accent3 8 6" xfId="3838"/>
    <cellStyle name="20% - Accent3 8 7" xfId="3839"/>
    <cellStyle name="20% - Accent3 8 8" xfId="3840"/>
    <cellStyle name="20% - Accent3 8 8 2" xfId="3841"/>
    <cellStyle name="20% - Accent3 8 8 3" xfId="3842"/>
    <cellStyle name="20% - Accent3 8 8 4" xfId="3843"/>
    <cellStyle name="20% - Accent3 8 9" xfId="3844"/>
    <cellStyle name="20% - Accent3 9" xfId="3845"/>
    <cellStyle name="20% - Accent3 9 10" xfId="3846"/>
    <cellStyle name="20% - Accent3 9 11" xfId="3847"/>
    <cellStyle name="20% - Accent3 9 2" xfId="3848"/>
    <cellStyle name="20% - Accent3 9 2 2" xfId="3849"/>
    <cellStyle name="20% - Accent3 9 2 3" xfId="3850"/>
    <cellStyle name="20% - Accent3 9 2 3 2" xfId="3851"/>
    <cellStyle name="20% - Accent3 9 2 3 3" xfId="3852"/>
    <cellStyle name="20% - Accent3 9 2 3 4" xfId="3853"/>
    <cellStyle name="20% - Accent3 9 2 4" xfId="3854"/>
    <cellStyle name="20% - Accent3 9 2 5" xfId="3855"/>
    <cellStyle name="20% - Accent3 9 2 6" xfId="3856"/>
    <cellStyle name="20% - Accent3 9 3" xfId="3857"/>
    <cellStyle name="20% - Accent3 9 4" xfId="3858"/>
    <cellStyle name="20% - Accent3 9 5" xfId="3859"/>
    <cellStyle name="20% - Accent3 9 6" xfId="3860"/>
    <cellStyle name="20% - Accent3 9 7" xfId="3861"/>
    <cellStyle name="20% - Accent3 9 8" xfId="3862"/>
    <cellStyle name="20% - Accent3 9 8 2" xfId="3863"/>
    <cellStyle name="20% - Accent3 9 8 3" xfId="3864"/>
    <cellStyle name="20% - Accent3 9 8 4" xfId="3865"/>
    <cellStyle name="20% - Accent3 9 9" xfId="3866"/>
    <cellStyle name="20% - Accent4 10" xfId="3867"/>
    <cellStyle name="20% - Accent4 10 10" xfId="3868"/>
    <cellStyle name="20% - Accent4 10 11" xfId="3869"/>
    <cellStyle name="20% - Accent4 10 2" xfId="3870"/>
    <cellStyle name="20% - Accent4 10 2 2" xfId="3871"/>
    <cellStyle name="20% - Accent4 10 2 3" xfId="3872"/>
    <cellStyle name="20% - Accent4 10 2 3 2" xfId="3873"/>
    <cellStyle name="20% - Accent4 10 2 3 3" xfId="3874"/>
    <cellStyle name="20% - Accent4 10 2 3 4" xfId="3875"/>
    <cellStyle name="20% - Accent4 10 2 4" xfId="3876"/>
    <cellStyle name="20% - Accent4 10 2 5" xfId="3877"/>
    <cellStyle name="20% - Accent4 10 2 6" xfId="3878"/>
    <cellStyle name="20% - Accent4 10 3" xfId="3879"/>
    <cellStyle name="20% - Accent4 10 4" xfId="3880"/>
    <cellStyle name="20% - Accent4 10 5" xfId="3881"/>
    <cellStyle name="20% - Accent4 10 6" xfId="3882"/>
    <cellStyle name="20% - Accent4 10 7" xfId="3883"/>
    <cellStyle name="20% - Accent4 10 8" xfId="3884"/>
    <cellStyle name="20% - Accent4 10 8 2" xfId="3885"/>
    <cellStyle name="20% - Accent4 10 8 3" xfId="3886"/>
    <cellStyle name="20% - Accent4 10 8 4" xfId="3887"/>
    <cellStyle name="20% - Accent4 10 9" xfId="3888"/>
    <cellStyle name="20% - Accent4 11" xfId="3889"/>
    <cellStyle name="20% - Accent4 11 10" xfId="3890"/>
    <cellStyle name="20% - Accent4 11 11" xfId="3891"/>
    <cellStyle name="20% - Accent4 11 2" xfId="3892"/>
    <cellStyle name="20% - Accent4 11 2 2" xfId="3893"/>
    <cellStyle name="20% - Accent4 11 2 3" xfId="3894"/>
    <cellStyle name="20% - Accent4 11 2 3 2" xfId="3895"/>
    <cellStyle name="20% - Accent4 11 2 3 3" xfId="3896"/>
    <cellStyle name="20% - Accent4 11 2 3 4" xfId="3897"/>
    <cellStyle name="20% - Accent4 11 2 4" xfId="3898"/>
    <cellStyle name="20% - Accent4 11 2 5" xfId="3899"/>
    <cellStyle name="20% - Accent4 11 2 6" xfId="3900"/>
    <cellStyle name="20% - Accent4 11 3" xfId="3901"/>
    <cellStyle name="20% - Accent4 11 4" xfId="3902"/>
    <cellStyle name="20% - Accent4 11 5" xfId="3903"/>
    <cellStyle name="20% - Accent4 11 6" xfId="3904"/>
    <cellStyle name="20% - Accent4 11 7" xfId="3905"/>
    <cellStyle name="20% - Accent4 11 8" xfId="3906"/>
    <cellStyle name="20% - Accent4 11 8 2" xfId="3907"/>
    <cellStyle name="20% - Accent4 11 8 3" xfId="3908"/>
    <cellStyle name="20% - Accent4 11 8 4" xfId="3909"/>
    <cellStyle name="20% - Accent4 11 9" xfId="3910"/>
    <cellStyle name="20% - Accent4 12" xfId="3911"/>
    <cellStyle name="20% - Accent4 12 10" xfId="3912"/>
    <cellStyle name="20% - Accent4 12 11" xfId="3913"/>
    <cellStyle name="20% - Accent4 12 2" xfId="3914"/>
    <cellStyle name="20% - Accent4 12 2 2" xfId="3915"/>
    <cellStyle name="20% - Accent4 12 2 3" xfId="3916"/>
    <cellStyle name="20% - Accent4 12 2 3 2" xfId="3917"/>
    <cellStyle name="20% - Accent4 12 2 3 3" xfId="3918"/>
    <cellStyle name="20% - Accent4 12 2 3 4" xfId="3919"/>
    <cellStyle name="20% - Accent4 12 2 4" xfId="3920"/>
    <cellStyle name="20% - Accent4 12 2 5" xfId="3921"/>
    <cellStyle name="20% - Accent4 12 2 6" xfId="3922"/>
    <cellStyle name="20% - Accent4 12 3" xfId="3923"/>
    <cellStyle name="20% - Accent4 12 4" xfId="3924"/>
    <cellStyle name="20% - Accent4 12 5" xfId="3925"/>
    <cellStyle name="20% - Accent4 12 6" xfId="3926"/>
    <cellStyle name="20% - Accent4 12 7" xfId="3927"/>
    <cellStyle name="20% - Accent4 12 8" xfId="3928"/>
    <cellStyle name="20% - Accent4 12 8 2" xfId="3929"/>
    <cellStyle name="20% - Accent4 12 8 3" xfId="3930"/>
    <cellStyle name="20% - Accent4 12 8 4" xfId="3931"/>
    <cellStyle name="20% - Accent4 12 9" xfId="3932"/>
    <cellStyle name="20% - Accent4 13" xfId="3933"/>
    <cellStyle name="20% - Accent4 13 2" xfId="3934"/>
    <cellStyle name="20% - Accent4 13 2 2" xfId="3935"/>
    <cellStyle name="20% - Accent4 13 2 2 2" xfId="3936"/>
    <cellStyle name="20% - Accent4 13 2 2 3" xfId="3937"/>
    <cellStyle name="20% - Accent4 13 2 2 4" xfId="3938"/>
    <cellStyle name="20% - Accent4 13 2 3" xfId="3939"/>
    <cellStyle name="20% - Accent4 13 2 4" xfId="3940"/>
    <cellStyle name="20% - Accent4 13 2 5" xfId="3941"/>
    <cellStyle name="20% - Accent4 13 3" xfId="3942"/>
    <cellStyle name="20% - Accent4 13 3 2" xfId="3943"/>
    <cellStyle name="20% - Accent4 13 3 3" xfId="3944"/>
    <cellStyle name="20% - Accent4 13 3 4" xfId="3945"/>
    <cellStyle name="20% - Accent4 13 4" xfId="3946"/>
    <cellStyle name="20% - Accent4 13 5" xfId="3947"/>
    <cellStyle name="20% - Accent4 13 6" xfId="3948"/>
    <cellStyle name="20% - Accent4 14" xfId="3949"/>
    <cellStyle name="20% - Accent4 14 2" xfId="3950"/>
    <cellStyle name="20% - Accent4 14 2 2" xfId="3951"/>
    <cellStyle name="20% - Accent4 14 2 2 2" xfId="3952"/>
    <cellStyle name="20% - Accent4 14 2 2 3" xfId="3953"/>
    <cellStyle name="20% - Accent4 14 2 2 4" xfId="3954"/>
    <cellStyle name="20% - Accent4 14 2 3" xfId="3955"/>
    <cellStyle name="20% - Accent4 14 2 4" xfId="3956"/>
    <cellStyle name="20% - Accent4 14 2 5" xfId="3957"/>
    <cellStyle name="20% - Accent4 14 3" xfId="3958"/>
    <cellStyle name="20% - Accent4 14 3 2" xfId="3959"/>
    <cellStyle name="20% - Accent4 14 3 3" xfId="3960"/>
    <cellStyle name="20% - Accent4 14 3 4" xfId="3961"/>
    <cellStyle name="20% - Accent4 14 4" xfId="3962"/>
    <cellStyle name="20% - Accent4 14 5" xfId="3963"/>
    <cellStyle name="20% - Accent4 14 6" xfId="3964"/>
    <cellStyle name="20% - Accent4 15" xfId="3965"/>
    <cellStyle name="20% - Accent4 15 2" xfId="3966"/>
    <cellStyle name="20% - Accent4 15 2 2" xfId="3967"/>
    <cellStyle name="20% - Accent4 15 2 2 2" xfId="3968"/>
    <cellStyle name="20% - Accent4 15 2 2 3" xfId="3969"/>
    <cellStyle name="20% - Accent4 15 2 2 4" xfId="3970"/>
    <cellStyle name="20% - Accent4 15 2 3" xfId="3971"/>
    <cellStyle name="20% - Accent4 15 2 4" xfId="3972"/>
    <cellStyle name="20% - Accent4 15 2 5" xfId="3973"/>
    <cellStyle name="20% - Accent4 15 3" xfId="3974"/>
    <cellStyle name="20% - Accent4 15 3 2" xfId="3975"/>
    <cellStyle name="20% - Accent4 15 3 3" xfId="3976"/>
    <cellStyle name="20% - Accent4 15 3 4" xfId="3977"/>
    <cellStyle name="20% - Accent4 15 4" xfId="3978"/>
    <cellStyle name="20% - Accent4 15 5" xfId="3979"/>
    <cellStyle name="20% - Accent4 15 6" xfId="3980"/>
    <cellStyle name="20% - Accent4 16" xfId="3981"/>
    <cellStyle name="20% - Accent4 16 2" xfId="3982"/>
    <cellStyle name="20% - Accent4 16 2 2" xfId="3983"/>
    <cellStyle name="20% - Accent4 16 2 2 2" xfId="3984"/>
    <cellStyle name="20% - Accent4 16 2 2 3" xfId="3985"/>
    <cellStyle name="20% - Accent4 16 2 2 4" xfId="3986"/>
    <cellStyle name="20% - Accent4 16 2 3" xfId="3987"/>
    <cellStyle name="20% - Accent4 16 2 4" xfId="3988"/>
    <cellStyle name="20% - Accent4 16 2 5" xfId="3989"/>
    <cellStyle name="20% - Accent4 16 3" xfId="3990"/>
    <cellStyle name="20% - Accent4 16 3 2" xfId="3991"/>
    <cellStyle name="20% - Accent4 16 3 3" xfId="3992"/>
    <cellStyle name="20% - Accent4 16 3 4" xfId="3993"/>
    <cellStyle name="20% - Accent4 16 4" xfId="3994"/>
    <cellStyle name="20% - Accent4 16 5" xfId="3995"/>
    <cellStyle name="20% - Accent4 16 6" xfId="3996"/>
    <cellStyle name="20% - Accent4 17" xfId="3997"/>
    <cellStyle name="20% - Accent4 17 2" xfId="3998"/>
    <cellStyle name="20% - Accent4 17 2 2" xfId="3999"/>
    <cellStyle name="20% - Accent4 17 2 2 2" xfId="4000"/>
    <cellStyle name="20% - Accent4 17 2 2 3" xfId="4001"/>
    <cellStyle name="20% - Accent4 17 2 2 4" xfId="4002"/>
    <cellStyle name="20% - Accent4 17 2 3" xfId="4003"/>
    <cellStyle name="20% - Accent4 17 2 4" xfId="4004"/>
    <cellStyle name="20% - Accent4 17 2 5" xfId="4005"/>
    <cellStyle name="20% - Accent4 17 3" xfId="4006"/>
    <cellStyle name="20% - Accent4 17 3 2" xfId="4007"/>
    <cellStyle name="20% - Accent4 17 3 3" xfId="4008"/>
    <cellStyle name="20% - Accent4 17 3 4" xfId="4009"/>
    <cellStyle name="20% - Accent4 17 4" xfId="4010"/>
    <cellStyle name="20% - Accent4 17 5" xfId="4011"/>
    <cellStyle name="20% - Accent4 17 6" xfId="4012"/>
    <cellStyle name="20% - Accent4 18" xfId="4013"/>
    <cellStyle name="20% - Accent4 18 2" xfId="4014"/>
    <cellStyle name="20% - Accent4 18 2 2" xfId="4015"/>
    <cellStyle name="20% - Accent4 18 2 2 2" xfId="4016"/>
    <cellStyle name="20% - Accent4 18 2 2 3" xfId="4017"/>
    <cellStyle name="20% - Accent4 18 2 2 4" xfId="4018"/>
    <cellStyle name="20% - Accent4 18 2 3" xfId="4019"/>
    <cellStyle name="20% - Accent4 18 2 4" xfId="4020"/>
    <cellStyle name="20% - Accent4 18 2 5" xfId="4021"/>
    <cellStyle name="20% - Accent4 18 3" xfId="4022"/>
    <cellStyle name="20% - Accent4 18 3 2" xfId="4023"/>
    <cellStyle name="20% - Accent4 18 3 3" xfId="4024"/>
    <cellStyle name="20% - Accent4 18 3 4" xfId="4025"/>
    <cellStyle name="20% - Accent4 18 4" xfId="4026"/>
    <cellStyle name="20% - Accent4 18 5" xfId="4027"/>
    <cellStyle name="20% - Accent4 18 6" xfId="4028"/>
    <cellStyle name="20% - Accent4 19" xfId="4029"/>
    <cellStyle name="20% - Accent4 19 2" xfId="4030"/>
    <cellStyle name="20% - Accent4 19 2 2" xfId="4031"/>
    <cellStyle name="20% - Accent4 19 2 2 2" xfId="4032"/>
    <cellStyle name="20% - Accent4 19 2 2 3" xfId="4033"/>
    <cellStyle name="20% - Accent4 19 2 2 4" xfId="4034"/>
    <cellStyle name="20% - Accent4 19 2 3" xfId="4035"/>
    <cellStyle name="20% - Accent4 19 2 4" xfId="4036"/>
    <cellStyle name="20% - Accent4 19 2 5" xfId="4037"/>
    <cellStyle name="20% - Accent4 19 3" xfId="4038"/>
    <cellStyle name="20% - Accent4 19 3 2" xfId="4039"/>
    <cellStyle name="20% - Accent4 19 3 3" xfId="4040"/>
    <cellStyle name="20% - Accent4 19 3 4" xfId="4041"/>
    <cellStyle name="20% - Accent4 19 4" xfId="4042"/>
    <cellStyle name="20% - Accent4 19 5" xfId="4043"/>
    <cellStyle name="20% - Accent4 19 6" xfId="4044"/>
    <cellStyle name="20% - Accent4 2" xfId="4045"/>
    <cellStyle name="20% - Accent4 2 10" xfId="4046"/>
    <cellStyle name="20% - Accent4 2 10 2" xfId="4047"/>
    <cellStyle name="20% - Accent4 2 10 2 2" xfId="4048"/>
    <cellStyle name="20% - Accent4 2 10 2 2 2" xfId="4049"/>
    <cellStyle name="20% - Accent4 2 10 2 2 3" xfId="4050"/>
    <cellStyle name="20% - Accent4 2 10 2 2 4" xfId="4051"/>
    <cellStyle name="20% - Accent4 2 10 2 3" xfId="4052"/>
    <cellStyle name="20% - Accent4 2 10 2 4" xfId="4053"/>
    <cellStyle name="20% - Accent4 2 10 2 5" xfId="4054"/>
    <cellStyle name="20% - Accent4 2 10 2 6" xfId="4055"/>
    <cellStyle name="20% - Accent4 2 10 3" xfId="4056"/>
    <cellStyle name="20% - Accent4 2 10 3 2" xfId="4057"/>
    <cellStyle name="20% - Accent4 2 10 3 3" xfId="4058"/>
    <cellStyle name="20% - Accent4 2 10 3 4" xfId="4059"/>
    <cellStyle name="20% - Accent4 2 10 4" xfId="4060"/>
    <cellStyle name="20% - Accent4 2 10 5" xfId="4061"/>
    <cellStyle name="20% - Accent4 2 10 6" xfId="4062"/>
    <cellStyle name="20% - Accent4 2 10 7" xfId="4063"/>
    <cellStyle name="20% - Accent4 2 11" xfId="4064"/>
    <cellStyle name="20% - Accent4 2 11 2" xfId="4065"/>
    <cellStyle name="20% - Accent4 2 11 2 2" xfId="4066"/>
    <cellStyle name="20% - Accent4 2 11 2 2 2" xfId="4067"/>
    <cellStyle name="20% - Accent4 2 11 2 2 3" xfId="4068"/>
    <cellStyle name="20% - Accent4 2 11 2 2 4" xfId="4069"/>
    <cellStyle name="20% - Accent4 2 11 2 3" xfId="4070"/>
    <cellStyle name="20% - Accent4 2 11 2 4" xfId="4071"/>
    <cellStyle name="20% - Accent4 2 11 2 5" xfId="4072"/>
    <cellStyle name="20% - Accent4 2 11 2 6" xfId="4073"/>
    <cellStyle name="20% - Accent4 2 11 3" xfId="4074"/>
    <cellStyle name="20% - Accent4 2 11 3 2" xfId="4075"/>
    <cellStyle name="20% - Accent4 2 11 3 3" xfId="4076"/>
    <cellStyle name="20% - Accent4 2 11 3 4" xfId="4077"/>
    <cellStyle name="20% - Accent4 2 11 4" xfId="4078"/>
    <cellStyle name="20% - Accent4 2 11 5" xfId="4079"/>
    <cellStyle name="20% - Accent4 2 11 6" xfId="4080"/>
    <cellStyle name="20% - Accent4 2 11 7" xfId="4081"/>
    <cellStyle name="20% - Accent4 2 12" xfId="4082"/>
    <cellStyle name="20% - Accent4 2 12 2" xfId="4083"/>
    <cellStyle name="20% - Accent4 2 12 2 2" xfId="4084"/>
    <cellStyle name="20% - Accent4 2 12 2 2 2" xfId="4085"/>
    <cellStyle name="20% - Accent4 2 12 2 2 3" xfId="4086"/>
    <cellStyle name="20% - Accent4 2 12 2 2 4" xfId="4087"/>
    <cellStyle name="20% - Accent4 2 12 2 3" xfId="4088"/>
    <cellStyle name="20% - Accent4 2 12 2 4" xfId="4089"/>
    <cellStyle name="20% - Accent4 2 12 2 5" xfId="4090"/>
    <cellStyle name="20% - Accent4 2 12 2 6" xfId="4091"/>
    <cellStyle name="20% - Accent4 2 12 3" xfId="4092"/>
    <cellStyle name="20% - Accent4 2 12 3 2" xfId="4093"/>
    <cellStyle name="20% - Accent4 2 12 3 3" xfId="4094"/>
    <cellStyle name="20% - Accent4 2 12 3 4" xfId="4095"/>
    <cellStyle name="20% - Accent4 2 12 4" xfId="4096"/>
    <cellStyle name="20% - Accent4 2 12 5" xfId="4097"/>
    <cellStyle name="20% - Accent4 2 12 6" xfId="4098"/>
    <cellStyle name="20% - Accent4 2 12 7" xfId="4099"/>
    <cellStyle name="20% - Accent4 2 13" xfId="4100"/>
    <cellStyle name="20% - Accent4 2 2" xfId="4101"/>
    <cellStyle name="20% - Accent4 2 2 2" xfId="4102"/>
    <cellStyle name="20% - Accent4 2 2 2 10" xfId="4103"/>
    <cellStyle name="20% - Accent4 2 2 2 11" xfId="4104"/>
    <cellStyle name="20% - Accent4 2 2 2 12" xfId="4105"/>
    <cellStyle name="20% - Accent4 2 2 2 2" xfId="4106"/>
    <cellStyle name="20% - Accent4 2 2 2 2 2" xfId="4107"/>
    <cellStyle name="20% - Accent4 2 2 2 2 3" xfId="4108"/>
    <cellStyle name="20% - Accent4 2 2 2 2 4" xfId="4109"/>
    <cellStyle name="20% - Accent4 2 2 2 3" xfId="4110"/>
    <cellStyle name="20% - Accent4 2 2 2 3 2" xfId="4111"/>
    <cellStyle name="20% - Accent4 2 2 2 3 3" xfId="4112"/>
    <cellStyle name="20% - Accent4 2 2 2 3 4" xfId="4113"/>
    <cellStyle name="20% - Accent4 2 2 2 4" xfId="4114"/>
    <cellStyle name="20% - Accent4 2 2 2 4 2" xfId="4115"/>
    <cellStyle name="20% - Accent4 2 2 2 4 2 2" xfId="4116"/>
    <cellStyle name="20% - Accent4 2 2 2 4 2 2 2" xfId="4117"/>
    <cellStyle name="20% - Accent4 2 2 2 4 2 2 3" xfId="4118"/>
    <cellStyle name="20% - Accent4 2 2 2 4 2 2 4" xfId="4119"/>
    <cellStyle name="20% - Accent4 2 2 2 4 2 3" xfId="4120"/>
    <cellStyle name="20% - Accent4 2 2 2 4 2 4" xfId="4121"/>
    <cellStyle name="20% - Accent4 2 2 2 4 2 5" xfId="4122"/>
    <cellStyle name="20% - Accent4 2 2 2 4 2 6" xfId="4123"/>
    <cellStyle name="20% - Accent4 2 2 2 4 3" xfId="4124"/>
    <cellStyle name="20% - Accent4 2 2 2 4 3 2" xfId="4125"/>
    <cellStyle name="20% - Accent4 2 2 2 4 3 3" xfId="4126"/>
    <cellStyle name="20% - Accent4 2 2 2 4 3 4" xfId="4127"/>
    <cellStyle name="20% - Accent4 2 2 2 4 4" xfId="4128"/>
    <cellStyle name="20% - Accent4 2 2 2 4 5" xfId="4129"/>
    <cellStyle name="20% - Accent4 2 2 2 4 6" xfId="4130"/>
    <cellStyle name="20% - Accent4 2 2 2 4 7" xfId="4131"/>
    <cellStyle name="20% - Accent4 2 2 2 5" xfId="4132"/>
    <cellStyle name="20% - Accent4 2 2 2 5 2" xfId="4133"/>
    <cellStyle name="20% - Accent4 2 2 2 5 2 2" xfId="4134"/>
    <cellStyle name="20% - Accent4 2 2 2 5 2 2 2" xfId="4135"/>
    <cellStyle name="20% - Accent4 2 2 2 5 2 2 3" xfId="4136"/>
    <cellStyle name="20% - Accent4 2 2 2 5 2 2 4" xfId="4137"/>
    <cellStyle name="20% - Accent4 2 2 2 5 2 3" xfId="4138"/>
    <cellStyle name="20% - Accent4 2 2 2 5 2 4" xfId="4139"/>
    <cellStyle name="20% - Accent4 2 2 2 5 2 5" xfId="4140"/>
    <cellStyle name="20% - Accent4 2 2 2 5 2 6" xfId="4141"/>
    <cellStyle name="20% - Accent4 2 2 2 5 3" xfId="4142"/>
    <cellStyle name="20% - Accent4 2 2 2 5 3 2" xfId="4143"/>
    <cellStyle name="20% - Accent4 2 2 2 5 3 3" xfId="4144"/>
    <cellStyle name="20% - Accent4 2 2 2 5 3 4" xfId="4145"/>
    <cellStyle name="20% - Accent4 2 2 2 5 4" xfId="4146"/>
    <cellStyle name="20% - Accent4 2 2 2 5 5" xfId="4147"/>
    <cellStyle name="20% - Accent4 2 2 2 5 6" xfId="4148"/>
    <cellStyle name="20% - Accent4 2 2 2 5 7" xfId="4149"/>
    <cellStyle name="20% - Accent4 2 2 2 6" xfId="4150"/>
    <cellStyle name="20% - Accent4 2 2 2 6 2" xfId="4151"/>
    <cellStyle name="20% - Accent4 2 2 2 6 2 2" xfId="4152"/>
    <cellStyle name="20% - Accent4 2 2 2 6 2 3" xfId="4153"/>
    <cellStyle name="20% - Accent4 2 2 2 6 2 4" xfId="4154"/>
    <cellStyle name="20% - Accent4 2 2 2 6 3" xfId="4155"/>
    <cellStyle name="20% - Accent4 2 2 2 6 4" xfId="4156"/>
    <cellStyle name="20% - Accent4 2 2 2 6 5" xfId="4157"/>
    <cellStyle name="20% - Accent4 2 2 2 6 6" xfId="4158"/>
    <cellStyle name="20% - Accent4 2 2 2 7" xfId="4159"/>
    <cellStyle name="20% - Accent4 2 2 2 7 2" xfId="4160"/>
    <cellStyle name="20% - Accent4 2 2 2 7 3" xfId="4161"/>
    <cellStyle name="20% - Accent4 2 2 2 7 4" xfId="4162"/>
    <cellStyle name="20% - Accent4 2 2 2 8" xfId="4163"/>
    <cellStyle name="20% - Accent4 2 2 2 9" xfId="4164"/>
    <cellStyle name="20% - Accent4 2 2 3" xfId="4165"/>
    <cellStyle name="20% - Accent4 2 2 3 2" xfId="4166"/>
    <cellStyle name="20% - Accent4 2 2 4" xfId="4167"/>
    <cellStyle name="20% - Accent4 2 2 4 2" xfId="4168"/>
    <cellStyle name="20% - Accent4 2 2 4 2 2" xfId="4169"/>
    <cellStyle name="20% - Accent4 2 2 4 2 2 2" xfId="4170"/>
    <cellStyle name="20% - Accent4 2 2 4 2 2 2 2" xfId="4171"/>
    <cellStyle name="20% - Accent4 2 2 4 2 2 2 3" xfId="4172"/>
    <cellStyle name="20% - Accent4 2 2 4 2 2 2 4" xfId="4173"/>
    <cellStyle name="20% - Accent4 2 2 4 2 2 3" xfId="4174"/>
    <cellStyle name="20% - Accent4 2 2 4 2 2 4" xfId="4175"/>
    <cellStyle name="20% - Accent4 2 2 4 2 2 5" xfId="4176"/>
    <cellStyle name="20% - Accent4 2 2 4 2 2 6" xfId="4177"/>
    <cellStyle name="20% - Accent4 2 2 4 2 3" xfId="4178"/>
    <cellStyle name="20% - Accent4 2 2 4 2 3 2" xfId="4179"/>
    <cellStyle name="20% - Accent4 2 2 4 2 3 3" xfId="4180"/>
    <cellStyle name="20% - Accent4 2 2 4 2 3 4" xfId="4181"/>
    <cellStyle name="20% - Accent4 2 2 4 2 4" xfId="4182"/>
    <cellStyle name="20% - Accent4 2 2 4 2 5" xfId="4183"/>
    <cellStyle name="20% - Accent4 2 2 4 2 6" xfId="4184"/>
    <cellStyle name="20% - Accent4 2 2 4 2 7" xfId="4185"/>
    <cellStyle name="20% - Accent4 2 2 4 3" xfId="4186"/>
    <cellStyle name="20% - Accent4 2 2 4 3 2" xfId="4187"/>
    <cellStyle name="20% - Accent4 2 2 4 3 2 2" xfId="4188"/>
    <cellStyle name="20% - Accent4 2 2 4 3 2 2 2" xfId="4189"/>
    <cellStyle name="20% - Accent4 2 2 4 3 2 2 3" xfId="4190"/>
    <cellStyle name="20% - Accent4 2 2 4 3 2 2 4" xfId="4191"/>
    <cellStyle name="20% - Accent4 2 2 4 3 2 3" xfId="4192"/>
    <cellStyle name="20% - Accent4 2 2 4 3 2 4" xfId="4193"/>
    <cellStyle name="20% - Accent4 2 2 4 3 2 5" xfId="4194"/>
    <cellStyle name="20% - Accent4 2 2 4 3 2 6" xfId="4195"/>
    <cellStyle name="20% - Accent4 2 2 4 3 3" xfId="4196"/>
    <cellStyle name="20% - Accent4 2 2 4 3 3 2" xfId="4197"/>
    <cellStyle name="20% - Accent4 2 2 4 3 3 3" xfId="4198"/>
    <cellStyle name="20% - Accent4 2 2 4 3 3 4" xfId="4199"/>
    <cellStyle name="20% - Accent4 2 2 4 3 4" xfId="4200"/>
    <cellStyle name="20% - Accent4 2 2 4 3 5" xfId="4201"/>
    <cellStyle name="20% - Accent4 2 2 4 3 6" xfId="4202"/>
    <cellStyle name="20% - Accent4 2 2 4 3 7" xfId="4203"/>
    <cellStyle name="20% - Accent4 2 2 4 4" xfId="4204"/>
    <cellStyle name="20% - Accent4 2 2 4 4 2" xfId="4205"/>
    <cellStyle name="20% - Accent4 2 2 4 4 2 2" xfId="4206"/>
    <cellStyle name="20% - Accent4 2 2 4 4 2 3" xfId="4207"/>
    <cellStyle name="20% - Accent4 2 2 4 4 2 4" xfId="4208"/>
    <cellStyle name="20% - Accent4 2 2 4 4 3" xfId="4209"/>
    <cellStyle name="20% - Accent4 2 2 4 4 4" xfId="4210"/>
    <cellStyle name="20% - Accent4 2 2 4 4 5" xfId="4211"/>
    <cellStyle name="20% - Accent4 2 2 4 4 6" xfId="4212"/>
    <cellStyle name="20% - Accent4 2 2 4 5" xfId="4213"/>
    <cellStyle name="20% - Accent4 2 2 4 5 2" xfId="4214"/>
    <cellStyle name="20% - Accent4 2 2 4 5 3" xfId="4215"/>
    <cellStyle name="20% - Accent4 2 2 4 5 4" xfId="4216"/>
    <cellStyle name="20% - Accent4 2 2 4 6" xfId="4217"/>
    <cellStyle name="20% - Accent4 2 2 4 7" xfId="4218"/>
    <cellStyle name="20% - Accent4 2 2 4 8" xfId="4219"/>
    <cellStyle name="20% - Accent4 2 2 4 9" xfId="4220"/>
    <cellStyle name="20% - Accent4 2 2 5" xfId="4221"/>
    <cellStyle name="20% - Accent4 2 2 6" xfId="4222"/>
    <cellStyle name="20% - Accent4 2 2 7" xfId="4223"/>
    <cellStyle name="20% - Accent4 2 2 8" xfId="4224"/>
    <cellStyle name="20% - Accent4 2 3" xfId="4225"/>
    <cellStyle name="20% - Accent4 2 3 2" xfId="4226"/>
    <cellStyle name="20% - Accent4 2 4" xfId="4227"/>
    <cellStyle name="20% - Accent4 2 4 2" xfId="4228"/>
    <cellStyle name="20% - Accent4 2 5" xfId="4229"/>
    <cellStyle name="20% - Accent4 2 6" xfId="4230"/>
    <cellStyle name="20% - Accent4 2 7" xfId="4231"/>
    <cellStyle name="20% - Accent4 2 8" xfId="4232"/>
    <cellStyle name="20% - Accent4 2 8 2" xfId="4233"/>
    <cellStyle name="20% - Accent4 2 8 3" xfId="4234"/>
    <cellStyle name="20% - Accent4 2 8 4" xfId="4235"/>
    <cellStyle name="20% - Accent4 2 9" xfId="4236"/>
    <cellStyle name="20% - Accent4 2 9 2" xfId="4237"/>
    <cellStyle name="20% - Accent4 2 9 3" xfId="4238"/>
    <cellStyle name="20% - Accent4 2 9 4" xfId="4239"/>
    <cellStyle name="20% - Accent4 20" xfId="4240"/>
    <cellStyle name="20% - Accent4 20 2" xfId="4241"/>
    <cellStyle name="20% - Accent4 20 2 2" xfId="4242"/>
    <cellStyle name="20% - Accent4 20 2 2 2" xfId="4243"/>
    <cellStyle name="20% - Accent4 20 2 2 3" xfId="4244"/>
    <cellStyle name="20% - Accent4 20 2 2 4" xfId="4245"/>
    <cellStyle name="20% - Accent4 20 2 3" xfId="4246"/>
    <cellStyle name="20% - Accent4 20 2 4" xfId="4247"/>
    <cellStyle name="20% - Accent4 20 2 5" xfId="4248"/>
    <cellStyle name="20% - Accent4 20 3" xfId="4249"/>
    <cellStyle name="20% - Accent4 20 3 2" xfId="4250"/>
    <cellStyle name="20% - Accent4 20 3 3" xfId="4251"/>
    <cellStyle name="20% - Accent4 20 3 4" xfId="4252"/>
    <cellStyle name="20% - Accent4 20 4" xfId="4253"/>
    <cellStyle name="20% - Accent4 20 5" xfId="4254"/>
    <cellStyle name="20% - Accent4 20 6" xfId="4255"/>
    <cellStyle name="20% - Accent4 21" xfId="4256"/>
    <cellStyle name="20% - Accent4 21 2" xfId="4257"/>
    <cellStyle name="20% - Accent4 21 2 2" xfId="4258"/>
    <cellStyle name="20% - Accent4 21 2 2 2" xfId="4259"/>
    <cellStyle name="20% - Accent4 21 2 2 3" xfId="4260"/>
    <cellStyle name="20% - Accent4 21 2 2 4" xfId="4261"/>
    <cellStyle name="20% - Accent4 21 2 3" xfId="4262"/>
    <cellStyle name="20% - Accent4 21 2 4" xfId="4263"/>
    <cellStyle name="20% - Accent4 21 2 5" xfId="4264"/>
    <cellStyle name="20% - Accent4 21 3" xfId="4265"/>
    <cellStyle name="20% - Accent4 21 3 2" xfId="4266"/>
    <cellStyle name="20% - Accent4 21 3 3" xfId="4267"/>
    <cellStyle name="20% - Accent4 21 3 4" xfId="4268"/>
    <cellStyle name="20% - Accent4 21 4" xfId="4269"/>
    <cellStyle name="20% - Accent4 21 5" xfId="4270"/>
    <cellStyle name="20% - Accent4 21 6" xfId="4271"/>
    <cellStyle name="20% - Accent4 22" xfId="4272"/>
    <cellStyle name="20% - Accent4 22 2" xfId="4273"/>
    <cellStyle name="20% - Accent4 22 2 2" xfId="4274"/>
    <cellStyle name="20% - Accent4 22 2 2 2" xfId="4275"/>
    <cellStyle name="20% - Accent4 22 2 2 3" xfId="4276"/>
    <cellStyle name="20% - Accent4 22 2 2 4" xfId="4277"/>
    <cellStyle name="20% - Accent4 22 2 3" xfId="4278"/>
    <cellStyle name="20% - Accent4 22 2 4" xfId="4279"/>
    <cellStyle name="20% - Accent4 22 2 5" xfId="4280"/>
    <cellStyle name="20% - Accent4 22 3" xfId="4281"/>
    <cellStyle name="20% - Accent4 22 3 2" xfId="4282"/>
    <cellStyle name="20% - Accent4 22 3 3" xfId="4283"/>
    <cellStyle name="20% - Accent4 22 3 4" xfId="4284"/>
    <cellStyle name="20% - Accent4 22 4" xfId="4285"/>
    <cellStyle name="20% - Accent4 22 5" xfId="4286"/>
    <cellStyle name="20% - Accent4 22 6" xfId="4287"/>
    <cellStyle name="20% - Accent4 23" xfId="4288"/>
    <cellStyle name="20% - Accent4 23 2" xfId="4289"/>
    <cellStyle name="20% - Accent4 23 2 2" xfId="4290"/>
    <cellStyle name="20% - Accent4 23 2 2 2" xfId="4291"/>
    <cellStyle name="20% - Accent4 23 2 2 3" xfId="4292"/>
    <cellStyle name="20% - Accent4 23 2 2 4" xfId="4293"/>
    <cellStyle name="20% - Accent4 23 2 3" xfId="4294"/>
    <cellStyle name="20% - Accent4 23 2 4" xfId="4295"/>
    <cellStyle name="20% - Accent4 23 2 5" xfId="4296"/>
    <cellStyle name="20% - Accent4 23 3" xfId="4297"/>
    <cellStyle name="20% - Accent4 23 3 2" xfId="4298"/>
    <cellStyle name="20% - Accent4 23 3 3" xfId="4299"/>
    <cellStyle name="20% - Accent4 23 3 4" xfId="4300"/>
    <cellStyle name="20% - Accent4 23 4" xfId="4301"/>
    <cellStyle name="20% - Accent4 23 5" xfId="4302"/>
    <cellStyle name="20% - Accent4 23 6" xfId="4303"/>
    <cellStyle name="20% - Accent4 24" xfId="4304"/>
    <cellStyle name="20% - Accent4 24 2" xfId="4305"/>
    <cellStyle name="20% - Accent4 24 2 2" xfId="4306"/>
    <cellStyle name="20% - Accent4 24 2 2 2" xfId="4307"/>
    <cellStyle name="20% - Accent4 24 2 2 3" xfId="4308"/>
    <cellStyle name="20% - Accent4 24 2 2 4" xfId="4309"/>
    <cellStyle name="20% - Accent4 24 2 3" xfId="4310"/>
    <cellStyle name="20% - Accent4 24 2 4" xfId="4311"/>
    <cellStyle name="20% - Accent4 24 2 5" xfId="4312"/>
    <cellStyle name="20% - Accent4 24 3" xfId="4313"/>
    <cellStyle name="20% - Accent4 24 3 2" xfId="4314"/>
    <cellStyle name="20% - Accent4 24 3 3" xfId="4315"/>
    <cellStyle name="20% - Accent4 24 3 4" xfId="4316"/>
    <cellStyle name="20% - Accent4 24 4" xfId="4317"/>
    <cellStyle name="20% - Accent4 24 5" xfId="4318"/>
    <cellStyle name="20% - Accent4 24 6" xfId="4319"/>
    <cellStyle name="20% - Accent4 25" xfId="4320"/>
    <cellStyle name="20% - Accent4 25 2" xfId="4321"/>
    <cellStyle name="20% - Accent4 25 2 2" xfId="4322"/>
    <cellStyle name="20% - Accent4 25 2 2 2" xfId="4323"/>
    <cellStyle name="20% - Accent4 25 2 2 3" xfId="4324"/>
    <cellStyle name="20% - Accent4 25 2 2 4" xfId="4325"/>
    <cellStyle name="20% - Accent4 25 2 3" xfId="4326"/>
    <cellStyle name="20% - Accent4 25 2 4" xfId="4327"/>
    <cellStyle name="20% - Accent4 25 2 5" xfId="4328"/>
    <cellStyle name="20% - Accent4 25 3" xfId="4329"/>
    <cellStyle name="20% - Accent4 25 3 2" xfId="4330"/>
    <cellStyle name="20% - Accent4 25 3 3" xfId="4331"/>
    <cellStyle name="20% - Accent4 25 3 4" xfId="4332"/>
    <cellStyle name="20% - Accent4 25 4" xfId="4333"/>
    <cellStyle name="20% - Accent4 25 5" xfId="4334"/>
    <cellStyle name="20% - Accent4 25 6" xfId="4335"/>
    <cellStyle name="20% - Accent4 26" xfId="4336"/>
    <cellStyle name="20% - Accent4 26 2" xfId="4337"/>
    <cellStyle name="20% - Accent4 26 2 2" xfId="4338"/>
    <cellStyle name="20% - Accent4 26 2 2 2" xfId="4339"/>
    <cellStyle name="20% - Accent4 26 2 2 3" xfId="4340"/>
    <cellStyle name="20% - Accent4 26 2 2 4" xfId="4341"/>
    <cellStyle name="20% - Accent4 26 2 3" xfId="4342"/>
    <cellStyle name="20% - Accent4 26 2 4" xfId="4343"/>
    <cellStyle name="20% - Accent4 26 2 5" xfId="4344"/>
    <cellStyle name="20% - Accent4 26 3" xfId="4345"/>
    <cellStyle name="20% - Accent4 26 3 2" xfId="4346"/>
    <cellStyle name="20% - Accent4 26 3 3" xfId="4347"/>
    <cellStyle name="20% - Accent4 26 3 4" xfId="4348"/>
    <cellStyle name="20% - Accent4 26 4" xfId="4349"/>
    <cellStyle name="20% - Accent4 26 5" xfId="4350"/>
    <cellStyle name="20% - Accent4 26 6" xfId="4351"/>
    <cellStyle name="20% - Accent4 27" xfId="4352"/>
    <cellStyle name="20% - Accent4 27 2" xfId="4353"/>
    <cellStyle name="20% - Accent4 27 2 2" xfId="4354"/>
    <cellStyle name="20% - Accent4 27 2 2 2" xfId="4355"/>
    <cellStyle name="20% - Accent4 27 2 2 3" xfId="4356"/>
    <cellStyle name="20% - Accent4 27 2 2 4" xfId="4357"/>
    <cellStyle name="20% - Accent4 27 2 3" xfId="4358"/>
    <cellStyle name="20% - Accent4 27 2 4" xfId="4359"/>
    <cellStyle name="20% - Accent4 27 2 5" xfId="4360"/>
    <cellStyle name="20% - Accent4 27 3" xfId="4361"/>
    <cellStyle name="20% - Accent4 27 3 2" xfId="4362"/>
    <cellStyle name="20% - Accent4 27 3 3" xfId="4363"/>
    <cellStyle name="20% - Accent4 27 3 4" xfId="4364"/>
    <cellStyle name="20% - Accent4 27 4" xfId="4365"/>
    <cellStyle name="20% - Accent4 27 5" xfId="4366"/>
    <cellStyle name="20% - Accent4 27 6" xfId="4367"/>
    <cellStyle name="20% - Accent4 28" xfId="4368"/>
    <cellStyle name="20% - Accent4 28 2" xfId="4369"/>
    <cellStyle name="20% - Accent4 28 2 2" xfId="4370"/>
    <cellStyle name="20% - Accent4 28 2 2 2" xfId="4371"/>
    <cellStyle name="20% - Accent4 28 2 2 3" xfId="4372"/>
    <cellStyle name="20% - Accent4 28 2 2 4" xfId="4373"/>
    <cellStyle name="20% - Accent4 28 2 3" xfId="4374"/>
    <cellStyle name="20% - Accent4 28 2 4" xfId="4375"/>
    <cellStyle name="20% - Accent4 28 2 5" xfId="4376"/>
    <cellStyle name="20% - Accent4 28 3" xfId="4377"/>
    <cellStyle name="20% - Accent4 28 3 2" xfId="4378"/>
    <cellStyle name="20% - Accent4 28 3 3" xfId="4379"/>
    <cellStyle name="20% - Accent4 28 3 4" xfId="4380"/>
    <cellStyle name="20% - Accent4 28 4" xfId="4381"/>
    <cellStyle name="20% - Accent4 28 5" xfId="4382"/>
    <cellStyle name="20% - Accent4 28 6" xfId="4383"/>
    <cellStyle name="20% - Accent4 29" xfId="4384"/>
    <cellStyle name="20% - Accent4 29 2" xfId="4385"/>
    <cellStyle name="20% - Accent4 29 2 2" xfId="4386"/>
    <cellStyle name="20% - Accent4 29 2 2 2" xfId="4387"/>
    <cellStyle name="20% - Accent4 29 2 2 3" xfId="4388"/>
    <cellStyle name="20% - Accent4 29 2 2 4" xfId="4389"/>
    <cellStyle name="20% - Accent4 29 2 3" xfId="4390"/>
    <cellStyle name="20% - Accent4 29 2 4" xfId="4391"/>
    <cellStyle name="20% - Accent4 29 2 5" xfId="4392"/>
    <cellStyle name="20% - Accent4 29 3" xfId="4393"/>
    <cellStyle name="20% - Accent4 29 3 2" xfId="4394"/>
    <cellStyle name="20% - Accent4 29 3 3" xfId="4395"/>
    <cellStyle name="20% - Accent4 29 3 4" xfId="4396"/>
    <cellStyle name="20% - Accent4 29 4" xfId="4397"/>
    <cellStyle name="20% - Accent4 29 5" xfId="4398"/>
    <cellStyle name="20% - Accent4 29 6" xfId="4399"/>
    <cellStyle name="20% - Accent4 3" xfId="4400"/>
    <cellStyle name="20% - Accent4 3 10" xfId="4401"/>
    <cellStyle name="20% - Accent4 3 11" xfId="4402"/>
    <cellStyle name="20% - Accent4 3 12" xfId="4403"/>
    <cellStyle name="20% - Accent4 3 13" xfId="4404"/>
    <cellStyle name="20% - Accent4 3 14" xfId="4405"/>
    <cellStyle name="20% - Accent4 3 2" xfId="4406"/>
    <cellStyle name="20% - Accent4 3 2 2" xfId="4407"/>
    <cellStyle name="20% - Accent4 3 2 2 2" xfId="4408"/>
    <cellStyle name="20% - Accent4 3 2 3" xfId="4409"/>
    <cellStyle name="20% - Accent4 3 2 3 2" xfId="4410"/>
    <cellStyle name="20% - Accent4 3 2 3 3" xfId="4411"/>
    <cellStyle name="20% - Accent4 3 2 3 4" xfId="4412"/>
    <cellStyle name="20% - Accent4 3 2 3 5" xfId="4413"/>
    <cellStyle name="20% - Accent4 3 2 4" xfId="4414"/>
    <cellStyle name="20% - Accent4 3 2 5" xfId="4415"/>
    <cellStyle name="20% - Accent4 3 2 6" xfId="4416"/>
    <cellStyle name="20% - Accent4 3 2 7" xfId="4417"/>
    <cellStyle name="20% - Accent4 3 2 8" xfId="4418"/>
    <cellStyle name="20% - Accent4 3 3" xfId="4419"/>
    <cellStyle name="20% - Accent4 3 3 2" xfId="4420"/>
    <cellStyle name="20% - Accent4 3 4" xfId="4421"/>
    <cellStyle name="20% - Accent4 3 4 2" xfId="4422"/>
    <cellStyle name="20% - Accent4 3 5" xfId="4423"/>
    <cellStyle name="20% - Accent4 3 6" xfId="4424"/>
    <cellStyle name="20% - Accent4 3 7" xfId="4425"/>
    <cellStyle name="20% - Accent4 3 8" xfId="4426"/>
    <cellStyle name="20% - Accent4 3 8 2" xfId="4427"/>
    <cellStyle name="20% - Accent4 3 8 3" xfId="4428"/>
    <cellStyle name="20% - Accent4 3 8 4" xfId="4429"/>
    <cellStyle name="20% - Accent4 3 9" xfId="4430"/>
    <cellStyle name="20% - Accent4 30" xfId="4431"/>
    <cellStyle name="20% - Accent4 30 2" xfId="4432"/>
    <cellStyle name="20% - Accent4 30 2 2" xfId="4433"/>
    <cellStyle name="20% - Accent4 30 2 2 2" xfId="4434"/>
    <cellStyle name="20% - Accent4 30 2 2 3" xfId="4435"/>
    <cellStyle name="20% - Accent4 30 2 2 4" xfId="4436"/>
    <cellStyle name="20% - Accent4 30 2 3" xfId="4437"/>
    <cellStyle name="20% - Accent4 30 2 4" xfId="4438"/>
    <cellStyle name="20% - Accent4 30 2 5" xfId="4439"/>
    <cellStyle name="20% - Accent4 30 3" xfId="4440"/>
    <cellStyle name="20% - Accent4 30 3 2" xfId="4441"/>
    <cellStyle name="20% - Accent4 30 3 3" xfId="4442"/>
    <cellStyle name="20% - Accent4 30 3 4" xfId="4443"/>
    <cellStyle name="20% - Accent4 30 4" xfId="4444"/>
    <cellStyle name="20% - Accent4 30 5" xfId="4445"/>
    <cellStyle name="20% - Accent4 30 6" xfId="4446"/>
    <cellStyle name="20% - Accent4 31" xfId="4447"/>
    <cellStyle name="20% - Accent4 31 2" xfId="4448"/>
    <cellStyle name="20% - Accent4 31 2 2" xfId="4449"/>
    <cellStyle name="20% - Accent4 31 2 2 2" xfId="4450"/>
    <cellStyle name="20% - Accent4 31 2 2 3" xfId="4451"/>
    <cellStyle name="20% - Accent4 31 2 2 4" xfId="4452"/>
    <cellStyle name="20% - Accent4 31 2 3" xfId="4453"/>
    <cellStyle name="20% - Accent4 31 2 4" xfId="4454"/>
    <cellStyle name="20% - Accent4 31 2 5" xfId="4455"/>
    <cellStyle name="20% - Accent4 31 3" xfId="4456"/>
    <cellStyle name="20% - Accent4 31 3 2" xfId="4457"/>
    <cellStyle name="20% - Accent4 31 3 3" xfId="4458"/>
    <cellStyle name="20% - Accent4 31 3 4" xfId="4459"/>
    <cellStyle name="20% - Accent4 31 4" xfId="4460"/>
    <cellStyle name="20% - Accent4 31 5" xfId="4461"/>
    <cellStyle name="20% - Accent4 31 6" xfId="4462"/>
    <cellStyle name="20% - Accent4 32" xfId="4463"/>
    <cellStyle name="20% - Accent4 32 2" xfId="4464"/>
    <cellStyle name="20% - Accent4 32 2 2" xfId="4465"/>
    <cellStyle name="20% - Accent4 32 2 2 2" xfId="4466"/>
    <cellStyle name="20% - Accent4 32 2 2 3" xfId="4467"/>
    <cellStyle name="20% - Accent4 32 2 2 4" xfId="4468"/>
    <cellStyle name="20% - Accent4 32 2 3" xfId="4469"/>
    <cellStyle name="20% - Accent4 32 2 4" xfId="4470"/>
    <cellStyle name="20% - Accent4 32 2 5" xfId="4471"/>
    <cellStyle name="20% - Accent4 32 3" xfId="4472"/>
    <cellStyle name="20% - Accent4 32 3 2" xfId="4473"/>
    <cellStyle name="20% - Accent4 32 3 3" xfId="4474"/>
    <cellStyle name="20% - Accent4 32 3 4" xfId="4475"/>
    <cellStyle name="20% - Accent4 32 4" xfId="4476"/>
    <cellStyle name="20% - Accent4 32 5" xfId="4477"/>
    <cellStyle name="20% - Accent4 32 6" xfId="4478"/>
    <cellStyle name="20% - Accent4 33" xfId="4479"/>
    <cellStyle name="20% - Accent4 33 2" xfId="4480"/>
    <cellStyle name="20% - Accent4 33 2 2" xfId="4481"/>
    <cellStyle name="20% - Accent4 33 2 2 2" xfId="4482"/>
    <cellStyle name="20% - Accent4 33 2 2 3" xfId="4483"/>
    <cellStyle name="20% - Accent4 33 2 2 4" xfId="4484"/>
    <cellStyle name="20% - Accent4 33 2 3" xfId="4485"/>
    <cellStyle name="20% - Accent4 33 2 4" xfId="4486"/>
    <cellStyle name="20% - Accent4 33 2 5" xfId="4487"/>
    <cellStyle name="20% - Accent4 33 3" xfId="4488"/>
    <cellStyle name="20% - Accent4 33 3 2" xfId="4489"/>
    <cellStyle name="20% - Accent4 33 3 3" xfId="4490"/>
    <cellStyle name="20% - Accent4 33 3 4" xfId="4491"/>
    <cellStyle name="20% - Accent4 33 4" xfId="4492"/>
    <cellStyle name="20% - Accent4 33 5" xfId="4493"/>
    <cellStyle name="20% - Accent4 33 6" xfId="4494"/>
    <cellStyle name="20% - Accent4 34" xfId="4495"/>
    <cellStyle name="20% - Accent4 34 2" xfId="4496"/>
    <cellStyle name="20% - Accent4 34 2 2" xfId="4497"/>
    <cellStyle name="20% - Accent4 34 2 2 2" xfId="4498"/>
    <cellStyle name="20% - Accent4 34 2 2 3" xfId="4499"/>
    <cellStyle name="20% - Accent4 34 2 2 4" xfId="4500"/>
    <cellStyle name="20% - Accent4 34 2 3" xfId="4501"/>
    <cellStyle name="20% - Accent4 34 2 4" xfId="4502"/>
    <cellStyle name="20% - Accent4 34 2 5" xfId="4503"/>
    <cellStyle name="20% - Accent4 34 3" xfId="4504"/>
    <cellStyle name="20% - Accent4 34 3 2" xfId="4505"/>
    <cellStyle name="20% - Accent4 34 3 3" xfId="4506"/>
    <cellStyle name="20% - Accent4 34 3 4" xfId="4507"/>
    <cellStyle name="20% - Accent4 34 4" xfId="4508"/>
    <cellStyle name="20% - Accent4 34 5" xfId="4509"/>
    <cellStyle name="20% - Accent4 34 6" xfId="4510"/>
    <cellStyle name="20% - Accent4 35" xfId="4511"/>
    <cellStyle name="20% - Accent4 35 2" xfId="4512"/>
    <cellStyle name="20% - Accent4 35 2 2" xfId="4513"/>
    <cellStyle name="20% - Accent4 35 2 2 2" xfId="4514"/>
    <cellStyle name="20% - Accent4 35 2 2 3" xfId="4515"/>
    <cellStyle name="20% - Accent4 35 2 2 4" xfId="4516"/>
    <cellStyle name="20% - Accent4 35 2 3" xfId="4517"/>
    <cellStyle name="20% - Accent4 35 2 4" xfId="4518"/>
    <cellStyle name="20% - Accent4 35 2 5" xfId="4519"/>
    <cellStyle name="20% - Accent4 35 3" xfId="4520"/>
    <cellStyle name="20% - Accent4 35 3 2" xfId="4521"/>
    <cellStyle name="20% - Accent4 35 3 3" xfId="4522"/>
    <cellStyle name="20% - Accent4 35 3 4" xfId="4523"/>
    <cellStyle name="20% - Accent4 35 4" xfId="4524"/>
    <cellStyle name="20% - Accent4 35 5" xfId="4525"/>
    <cellStyle name="20% - Accent4 35 6" xfId="4526"/>
    <cellStyle name="20% - Accent4 36" xfId="4527"/>
    <cellStyle name="20% - Accent4 36 2" xfId="4528"/>
    <cellStyle name="20% - Accent4 36 2 2" xfId="4529"/>
    <cellStyle name="20% - Accent4 36 2 2 2" xfId="4530"/>
    <cellStyle name="20% - Accent4 36 2 2 3" xfId="4531"/>
    <cellStyle name="20% - Accent4 36 2 2 4" xfId="4532"/>
    <cellStyle name="20% - Accent4 36 2 3" xfId="4533"/>
    <cellStyle name="20% - Accent4 36 2 4" xfId="4534"/>
    <cellStyle name="20% - Accent4 36 2 5" xfId="4535"/>
    <cellStyle name="20% - Accent4 36 3" xfId="4536"/>
    <cellStyle name="20% - Accent4 36 3 2" xfId="4537"/>
    <cellStyle name="20% - Accent4 36 3 3" xfId="4538"/>
    <cellStyle name="20% - Accent4 36 3 4" xfId="4539"/>
    <cellStyle name="20% - Accent4 36 4" xfId="4540"/>
    <cellStyle name="20% - Accent4 36 5" xfId="4541"/>
    <cellStyle name="20% - Accent4 36 6" xfId="4542"/>
    <cellStyle name="20% - Accent4 37" xfId="4543"/>
    <cellStyle name="20% - Accent4 37 2" xfId="4544"/>
    <cellStyle name="20% - Accent4 37 2 2" xfId="4545"/>
    <cellStyle name="20% - Accent4 37 2 2 2" xfId="4546"/>
    <cellStyle name="20% - Accent4 37 2 2 3" xfId="4547"/>
    <cellStyle name="20% - Accent4 37 2 2 4" xfId="4548"/>
    <cellStyle name="20% - Accent4 37 2 3" xfId="4549"/>
    <cellStyle name="20% - Accent4 37 2 4" xfId="4550"/>
    <cellStyle name="20% - Accent4 37 2 5" xfId="4551"/>
    <cellStyle name="20% - Accent4 37 3" xfId="4552"/>
    <cellStyle name="20% - Accent4 37 3 2" xfId="4553"/>
    <cellStyle name="20% - Accent4 37 3 3" xfId="4554"/>
    <cellStyle name="20% - Accent4 37 3 4" xfId="4555"/>
    <cellStyle name="20% - Accent4 37 4" xfId="4556"/>
    <cellStyle name="20% - Accent4 37 5" xfId="4557"/>
    <cellStyle name="20% - Accent4 37 6" xfId="4558"/>
    <cellStyle name="20% - Accent4 38" xfId="4559"/>
    <cellStyle name="20% - Accent4 38 2" xfId="4560"/>
    <cellStyle name="20% - Accent4 38 2 2" xfId="4561"/>
    <cellStyle name="20% - Accent4 38 2 2 2" xfId="4562"/>
    <cellStyle name="20% - Accent4 38 2 2 3" xfId="4563"/>
    <cellStyle name="20% - Accent4 38 2 2 4" xfId="4564"/>
    <cellStyle name="20% - Accent4 38 2 3" xfId="4565"/>
    <cellStyle name="20% - Accent4 38 2 4" xfId="4566"/>
    <cellStyle name="20% - Accent4 38 2 5" xfId="4567"/>
    <cellStyle name="20% - Accent4 38 3" xfId="4568"/>
    <cellStyle name="20% - Accent4 38 3 2" xfId="4569"/>
    <cellStyle name="20% - Accent4 38 3 3" xfId="4570"/>
    <cellStyle name="20% - Accent4 38 3 4" xfId="4571"/>
    <cellStyle name="20% - Accent4 38 4" xfId="4572"/>
    <cellStyle name="20% - Accent4 38 5" xfId="4573"/>
    <cellStyle name="20% - Accent4 38 6" xfId="4574"/>
    <cellStyle name="20% - Accent4 39" xfId="4575"/>
    <cellStyle name="20% - Accent4 39 2" xfId="4576"/>
    <cellStyle name="20% - Accent4 39 2 2" xfId="4577"/>
    <cellStyle name="20% - Accent4 39 2 2 2" xfId="4578"/>
    <cellStyle name="20% - Accent4 39 2 2 3" xfId="4579"/>
    <cellStyle name="20% - Accent4 39 2 2 4" xfId="4580"/>
    <cellStyle name="20% - Accent4 39 2 3" xfId="4581"/>
    <cellStyle name="20% - Accent4 39 2 4" xfId="4582"/>
    <cellStyle name="20% - Accent4 39 2 5" xfId="4583"/>
    <cellStyle name="20% - Accent4 39 3" xfId="4584"/>
    <cellStyle name="20% - Accent4 39 3 2" xfId="4585"/>
    <cellStyle name="20% - Accent4 39 3 3" xfId="4586"/>
    <cellStyle name="20% - Accent4 39 3 4" xfId="4587"/>
    <cellStyle name="20% - Accent4 39 4" xfId="4588"/>
    <cellStyle name="20% - Accent4 39 5" xfId="4589"/>
    <cellStyle name="20% - Accent4 39 6" xfId="4590"/>
    <cellStyle name="20% - Accent4 4" xfId="4591"/>
    <cellStyle name="20% - Accent4 4 10" xfId="4592"/>
    <cellStyle name="20% - Accent4 4 11" xfId="4593"/>
    <cellStyle name="20% - Accent4 4 12" xfId="4594"/>
    <cellStyle name="20% - Accent4 4 13" xfId="4595"/>
    <cellStyle name="20% - Accent4 4 14" xfId="4596"/>
    <cellStyle name="20% - Accent4 4 2" xfId="4597"/>
    <cellStyle name="20% - Accent4 4 2 2" xfId="4598"/>
    <cellStyle name="20% - Accent4 4 2 2 2" xfId="4599"/>
    <cellStyle name="20% - Accent4 4 2 3" xfId="4600"/>
    <cellStyle name="20% - Accent4 4 2 3 2" xfId="4601"/>
    <cellStyle name="20% - Accent4 4 2 3 3" xfId="4602"/>
    <cellStyle name="20% - Accent4 4 2 3 4" xfId="4603"/>
    <cellStyle name="20% - Accent4 4 2 4" xfId="4604"/>
    <cellStyle name="20% - Accent4 4 2 5" xfId="4605"/>
    <cellStyle name="20% - Accent4 4 2 6" xfId="4606"/>
    <cellStyle name="20% - Accent4 4 2 7" xfId="4607"/>
    <cellStyle name="20% - Accent4 4 2 8" xfId="4608"/>
    <cellStyle name="20% - Accent4 4 3" xfId="4609"/>
    <cellStyle name="20% - Accent4 4 3 2" xfId="4610"/>
    <cellStyle name="20% - Accent4 4 4" xfId="4611"/>
    <cellStyle name="20% - Accent4 4 5" xfId="4612"/>
    <cellStyle name="20% - Accent4 4 6" xfId="4613"/>
    <cellStyle name="20% - Accent4 4 7" xfId="4614"/>
    <cellStyle name="20% - Accent4 4 8" xfId="4615"/>
    <cellStyle name="20% - Accent4 4 8 2" xfId="4616"/>
    <cellStyle name="20% - Accent4 4 8 3" xfId="4617"/>
    <cellStyle name="20% - Accent4 4 8 4" xfId="4618"/>
    <cellStyle name="20% - Accent4 4 9" xfId="4619"/>
    <cellStyle name="20% - Accent4 40" xfId="4620"/>
    <cellStyle name="20% - Accent4 40 2" xfId="4621"/>
    <cellStyle name="20% - Accent4 40 2 2" xfId="4622"/>
    <cellStyle name="20% - Accent4 40 2 2 2" xfId="4623"/>
    <cellStyle name="20% - Accent4 40 2 2 3" xfId="4624"/>
    <cellStyle name="20% - Accent4 40 2 2 4" xfId="4625"/>
    <cellStyle name="20% - Accent4 40 2 3" xfId="4626"/>
    <cellStyle name="20% - Accent4 40 2 4" xfId="4627"/>
    <cellStyle name="20% - Accent4 40 2 5" xfId="4628"/>
    <cellStyle name="20% - Accent4 40 3" xfId="4629"/>
    <cellStyle name="20% - Accent4 40 3 2" xfId="4630"/>
    <cellStyle name="20% - Accent4 40 3 3" xfId="4631"/>
    <cellStyle name="20% - Accent4 40 3 4" xfId="4632"/>
    <cellStyle name="20% - Accent4 40 4" xfId="4633"/>
    <cellStyle name="20% - Accent4 40 5" xfId="4634"/>
    <cellStyle name="20% - Accent4 40 6" xfId="4635"/>
    <cellStyle name="20% - Accent4 41" xfId="4636"/>
    <cellStyle name="20% - Accent4 41 2" xfId="4637"/>
    <cellStyle name="20% - Accent4 41 2 2" xfId="4638"/>
    <cellStyle name="20% - Accent4 41 2 2 2" xfId="4639"/>
    <cellStyle name="20% - Accent4 41 2 2 3" xfId="4640"/>
    <cellStyle name="20% - Accent4 41 2 2 4" xfId="4641"/>
    <cellStyle name="20% - Accent4 41 2 3" xfId="4642"/>
    <cellStyle name="20% - Accent4 41 2 4" xfId="4643"/>
    <cellStyle name="20% - Accent4 41 2 5" xfId="4644"/>
    <cellStyle name="20% - Accent4 41 3" xfId="4645"/>
    <cellStyle name="20% - Accent4 41 3 2" xfId="4646"/>
    <cellStyle name="20% - Accent4 41 3 3" xfId="4647"/>
    <cellStyle name="20% - Accent4 41 3 4" xfId="4648"/>
    <cellStyle name="20% - Accent4 41 4" xfId="4649"/>
    <cellStyle name="20% - Accent4 41 5" xfId="4650"/>
    <cellStyle name="20% - Accent4 41 6" xfId="4651"/>
    <cellStyle name="20% - Accent4 42" xfId="4652"/>
    <cellStyle name="20% - Accent4 42 2" xfId="4653"/>
    <cellStyle name="20% - Accent4 42 2 2" xfId="4654"/>
    <cellStyle name="20% - Accent4 42 2 2 2" xfId="4655"/>
    <cellStyle name="20% - Accent4 42 2 2 3" xfId="4656"/>
    <cellStyle name="20% - Accent4 42 2 2 4" xfId="4657"/>
    <cellStyle name="20% - Accent4 42 2 3" xfId="4658"/>
    <cellStyle name="20% - Accent4 42 2 4" xfId="4659"/>
    <cellStyle name="20% - Accent4 42 2 5" xfId="4660"/>
    <cellStyle name="20% - Accent4 42 3" xfId="4661"/>
    <cellStyle name="20% - Accent4 42 3 2" xfId="4662"/>
    <cellStyle name="20% - Accent4 42 3 3" xfId="4663"/>
    <cellStyle name="20% - Accent4 42 3 4" xfId="4664"/>
    <cellStyle name="20% - Accent4 42 4" xfId="4665"/>
    <cellStyle name="20% - Accent4 42 5" xfId="4666"/>
    <cellStyle name="20% - Accent4 42 6" xfId="4667"/>
    <cellStyle name="20% - Accent4 43" xfId="4668"/>
    <cellStyle name="20% - Accent4 43 2" xfId="4669"/>
    <cellStyle name="20% - Accent4 43 2 2" xfId="4670"/>
    <cellStyle name="20% - Accent4 43 2 2 2" xfId="4671"/>
    <cellStyle name="20% - Accent4 43 2 2 3" xfId="4672"/>
    <cellStyle name="20% - Accent4 43 2 2 4" xfId="4673"/>
    <cellStyle name="20% - Accent4 43 2 3" xfId="4674"/>
    <cellStyle name="20% - Accent4 43 2 4" xfId="4675"/>
    <cellStyle name="20% - Accent4 43 2 5" xfId="4676"/>
    <cellStyle name="20% - Accent4 43 3" xfId="4677"/>
    <cellStyle name="20% - Accent4 43 3 2" xfId="4678"/>
    <cellStyle name="20% - Accent4 43 3 3" xfId="4679"/>
    <cellStyle name="20% - Accent4 43 3 4" xfId="4680"/>
    <cellStyle name="20% - Accent4 43 4" xfId="4681"/>
    <cellStyle name="20% - Accent4 43 5" xfId="4682"/>
    <cellStyle name="20% - Accent4 43 6" xfId="4683"/>
    <cellStyle name="20% - Accent4 44" xfId="4684"/>
    <cellStyle name="20% - Accent4 44 2" xfId="4685"/>
    <cellStyle name="20% - Accent4 44 2 2" xfId="4686"/>
    <cellStyle name="20% - Accent4 44 2 2 2" xfId="4687"/>
    <cellStyle name="20% - Accent4 44 2 2 3" xfId="4688"/>
    <cellStyle name="20% - Accent4 44 2 2 4" xfId="4689"/>
    <cellStyle name="20% - Accent4 44 2 3" xfId="4690"/>
    <cellStyle name="20% - Accent4 44 2 4" xfId="4691"/>
    <cellStyle name="20% - Accent4 44 2 5" xfId="4692"/>
    <cellStyle name="20% - Accent4 44 3" xfId="4693"/>
    <cellStyle name="20% - Accent4 44 3 2" xfId="4694"/>
    <cellStyle name="20% - Accent4 44 3 3" xfId="4695"/>
    <cellStyle name="20% - Accent4 44 3 4" xfId="4696"/>
    <cellStyle name="20% - Accent4 44 4" xfId="4697"/>
    <cellStyle name="20% - Accent4 44 5" xfId="4698"/>
    <cellStyle name="20% - Accent4 44 6" xfId="4699"/>
    <cellStyle name="20% - Accent4 45" xfId="4700"/>
    <cellStyle name="20% - Accent4 45 2" xfId="4701"/>
    <cellStyle name="20% - Accent4 45 2 2" xfId="4702"/>
    <cellStyle name="20% - Accent4 45 2 2 2" xfId="4703"/>
    <cellStyle name="20% - Accent4 45 2 2 3" xfId="4704"/>
    <cellStyle name="20% - Accent4 45 2 2 4" xfId="4705"/>
    <cellStyle name="20% - Accent4 45 2 3" xfId="4706"/>
    <cellStyle name="20% - Accent4 45 2 4" xfId="4707"/>
    <cellStyle name="20% - Accent4 45 2 5" xfId="4708"/>
    <cellStyle name="20% - Accent4 45 3" xfId="4709"/>
    <cellStyle name="20% - Accent4 45 3 2" xfId="4710"/>
    <cellStyle name="20% - Accent4 45 3 3" xfId="4711"/>
    <cellStyle name="20% - Accent4 45 3 4" xfId="4712"/>
    <cellStyle name="20% - Accent4 45 4" xfId="4713"/>
    <cellStyle name="20% - Accent4 45 5" xfId="4714"/>
    <cellStyle name="20% - Accent4 45 6" xfId="4715"/>
    <cellStyle name="20% - Accent4 46" xfId="4716"/>
    <cellStyle name="20% - Accent4 46 2" xfId="4717"/>
    <cellStyle name="20% - Accent4 46 2 2" xfId="4718"/>
    <cellStyle name="20% - Accent4 46 2 2 2" xfId="4719"/>
    <cellStyle name="20% - Accent4 46 2 2 3" xfId="4720"/>
    <cellStyle name="20% - Accent4 46 2 2 4" xfId="4721"/>
    <cellStyle name="20% - Accent4 46 2 3" xfId="4722"/>
    <cellStyle name="20% - Accent4 46 2 4" xfId="4723"/>
    <cellStyle name="20% - Accent4 46 2 5" xfId="4724"/>
    <cellStyle name="20% - Accent4 46 3" xfId="4725"/>
    <cellStyle name="20% - Accent4 46 3 2" xfId="4726"/>
    <cellStyle name="20% - Accent4 46 3 3" xfId="4727"/>
    <cellStyle name="20% - Accent4 46 3 4" xfId="4728"/>
    <cellStyle name="20% - Accent4 46 4" xfId="4729"/>
    <cellStyle name="20% - Accent4 46 5" xfId="4730"/>
    <cellStyle name="20% - Accent4 46 6" xfId="4731"/>
    <cellStyle name="20% - Accent4 47" xfId="4732"/>
    <cellStyle name="20% - Accent4 47 2" xfId="4733"/>
    <cellStyle name="20% - Accent4 47 2 2" xfId="4734"/>
    <cellStyle name="20% - Accent4 47 2 2 2" xfId="4735"/>
    <cellStyle name="20% - Accent4 47 2 2 3" xfId="4736"/>
    <cellStyle name="20% - Accent4 47 2 2 4" xfId="4737"/>
    <cellStyle name="20% - Accent4 47 2 3" xfId="4738"/>
    <cellStyle name="20% - Accent4 47 2 4" xfId="4739"/>
    <cellStyle name="20% - Accent4 47 2 5" xfId="4740"/>
    <cellStyle name="20% - Accent4 47 3" xfId="4741"/>
    <cellStyle name="20% - Accent4 47 3 2" xfId="4742"/>
    <cellStyle name="20% - Accent4 47 3 3" xfId="4743"/>
    <cellStyle name="20% - Accent4 47 3 4" xfId="4744"/>
    <cellStyle name="20% - Accent4 47 4" xfId="4745"/>
    <cellStyle name="20% - Accent4 47 5" xfId="4746"/>
    <cellStyle name="20% - Accent4 47 6" xfId="4747"/>
    <cellStyle name="20% - Accent4 48" xfId="4748"/>
    <cellStyle name="20% - Accent4 48 2" xfId="4749"/>
    <cellStyle name="20% - Accent4 48 2 2" xfId="4750"/>
    <cellStyle name="20% - Accent4 48 2 2 2" xfId="4751"/>
    <cellStyle name="20% - Accent4 48 2 2 3" xfId="4752"/>
    <cellStyle name="20% - Accent4 48 2 2 4" xfId="4753"/>
    <cellStyle name="20% - Accent4 48 2 3" xfId="4754"/>
    <cellStyle name="20% - Accent4 48 2 4" xfId="4755"/>
    <cellStyle name="20% - Accent4 48 2 5" xfId="4756"/>
    <cellStyle name="20% - Accent4 48 3" xfId="4757"/>
    <cellStyle name="20% - Accent4 48 3 2" xfId="4758"/>
    <cellStyle name="20% - Accent4 48 3 3" xfId="4759"/>
    <cellStyle name="20% - Accent4 48 3 4" xfId="4760"/>
    <cellStyle name="20% - Accent4 48 4" xfId="4761"/>
    <cellStyle name="20% - Accent4 48 5" xfId="4762"/>
    <cellStyle name="20% - Accent4 48 6" xfId="4763"/>
    <cellStyle name="20% - Accent4 49" xfId="4764"/>
    <cellStyle name="20% - Accent4 49 2" xfId="4765"/>
    <cellStyle name="20% - Accent4 49 2 2" xfId="4766"/>
    <cellStyle name="20% - Accent4 49 2 2 2" xfId="4767"/>
    <cellStyle name="20% - Accent4 49 2 2 3" xfId="4768"/>
    <cellStyle name="20% - Accent4 49 2 2 4" xfId="4769"/>
    <cellStyle name="20% - Accent4 49 2 3" xfId="4770"/>
    <cellStyle name="20% - Accent4 49 2 4" xfId="4771"/>
    <cellStyle name="20% - Accent4 49 2 5" xfId="4772"/>
    <cellStyle name="20% - Accent4 49 3" xfId="4773"/>
    <cellStyle name="20% - Accent4 49 3 2" xfId="4774"/>
    <cellStyle name="20% - Accent4 49 3 3" xfId="4775"/>
    <cellStyle name="20% - Accent4 49 3 4" xfId="4776"/>
    <cellStyle name="20% - Accent4 49 4" xfId="4777"/>
    <cellStyle name="20% - Accent4 49 5" xfId="4778"/>
    <cellStyle name="20% - Accent4 49 6" xfId="4779"/>
    <cellStyle name="20% - Accent4 5" xfId="4780"/>
    <cellStyle name="20% - Accent4 5 10" xfId="4781"/>
    <cellStyle name="20% - Accent4 5 11" xfId="4782"/>
    <cellStyle name="20% - Accent4 5 12" xfId="4783"/>
    <cellStyle name="20% - Accent4 5 13" xfId="4784"/>
    <cellStyle name="20% - Accent4 5 2" xfId="4785"/>
    <cellStyle name="20% - Accent4 5 2 2" xfId="4786"/>
    <cellStyle name="20% - Accent4 5 2 3" xfId="4787"/>
    <cellStyle name="20% - Accent4 5 2 3 2" xfId="4788"/>
    <cellStyle name="20% - Accent4 5 2 3 3" xfId="4789"/>
    <cellStyle name="20% - Accent4 5 2 3 4" xfId="4790"/>
    <cellStyle name="20% - Accent4 5 2 4" xfId="4791"/>
    <cellStyle name="20% - Accent4 5 2 5" xfId="4792"/>
    <cellStyle name="20% - Accent4 5 2 6" xfId="4793"/>
    <cellStyle name="20% - Accent4 5 3" xfId="4794"/>
    <cellStyle name="20% - Accent4 5 4" xfId="4795"/>
    <cellStyle name="20% - Accent4 5 5" xfId="4796"/>
    <cellStyle name="20% - Accent4 5 6" xfId="4797"/>
    <cellStyle name="20% - Accent4 5 7" xfId="4798"/>
    <cellStyle name="20% - Accent4 5 8" xfId="4799"/>
    <cellStyle name="20% - Accent4 5 8 2" xfId="4800"/>
    <cellStyle name="20% - Accent4 5 8 3" xfId="4801"/>
    <cellStyle name="20% - Accent4 5 8 4" xfId="4802"/>
    <cellStyle name="20% - Accent4 5 9" xfId="4803"/>
    <cellStyle name="20% - Accent4 50" xfId="4804"/>
    <cellStyle name="20% - Accent4 50 2" xfId="4805"/>
    <cellStyle name="20% - Accent4 50 2 2" xfId="4806"/>
    <cellStyle name="20% - Accent4 50 2 3" xfId="4807"/>
    <cellStyle name="20% - Accent4 50 2 4" xfId="4808"/>
    <cellStyle name="20% - Accent4 50 3" xfId="4809"/>
    <cellStyle name="20% - Accent4 50 4" xfId="4810"/>
    <cellStyle name="20% - Accent4 50 5" xfId="4811"/>
    <cellStyle name="20% - Accent4 51" xfId="4812"/>
    <cellStyle name="20% - Accent4 51 2" xfId="4813"/>
    <cellStyle name="20% - Accent4 51 2 2" xfId="4814"/>
    <cellStyle name="20% - Accent4 51 2 3" xfId="4815"/>
    <cellStyle name="20% - Accent4 51 2 4" xfId="4816"/>
    <cellStyle name="20% - Accent4 51 3" xfId="4817"/>
    <cellStyle name="20% - Accent4 51 4" xfId="4818"/>
    <cellStyle name="20% - Accent4 51 5" xfId="4819"/>
    <cellStyle name="20% - Accent4 52" xfId="4820"/>
    <cellStyle name="20% - Accent4 52 2" xfId="4821"/>
    <cellStyle name="20% - Accent4 52 2 2" xfId="4822"/>
    <cellStyle name="20% - Accent4 52 2 3" xfId="4823"/>
    <cellStyle name="20% - Accent4 52 2 4" xfId="4824"/>
    <cellStyle name="20% - Accent4 52 3" xfId="4825"/>
    <cellStyle name="20% - Accent4 52 4" xfId="4826"/>
    <cellStyle name="20% - Accent4 52 5" xfId="4827"/>
    <cellStyle name="20% - Accent4 53" xfId="4828"/>
    <cellStyle name="20% - Accent4 53 2" xfId="4829"/>
    <cellStyle name="20% - Accent4 53 2 2" xfId="4830"/>
    <cellStyle name="20% - Accent4 53 2 3" xfId="4831"/>
    <cellStyle name="20% - Accent4 53 2 4" xfId="4832"/>
    <cellStyle name="20% - Accent4 53 3" xfId="4833"/>
    <cellStyle name="20% - Accent4 53 4" xfId="4834"/>
    <cellStyle name="20% - Accent4 53 5" xfId="4835"/>
    <cellStyle name="20% - Accent4 54" xfId="4836"/>
    <cellStyle name="20% - Accent4 54 2" xfId="4837"/>
    <cellStyle name="20% - Accent4 54 2 2" xfId="4838"/>
    <cellStyle name="20% - Accent4 54 2 3" xfId="4839"/>
    <cellStyle name="20% - Accent4 54 2 4" xfId="4840"/>
    <cellStyle name="20% - Accent4 54 3" xfId="4841"/>
    <cellStyle name="20% - Accent4 54 4" xfId="4842"/>
    <cellStyle name="20% - Accent4 54 5" xfId="4843"/>
    <cellStyle name="20% - Accent4 55" xfId="4844"/>
    <cellStyle name="20% - Accent4 55 2" xfId="4845"/>
    <cellStyle name="20% - Accent4 55 2 2" xfId="4846"/>
    <cellStyle name="20% - Accent4 55 2 3" xfId="4847"/>
    <cellStyle name="20% - Accent4 55 2 4" xfId="4848"/>
    <cellStyle name="20% - Accent4 55 3" xfId="4849"/>
    <cellStyle name="20% - Accent4 55 4" xfId="4850"/>
    <cellStyle name="20% - Accent4 55 5" xfId="4851"/>
    <cellStyle name="20% - Accent4 56" xfId="4852"/>
    <cellStyle name="20% - Accent4 56 2" xfId="4853"/>
    <cellStyle name="20% - Accent4 56 2 2" xfId="4854"/>
    <cellStyle name="20% - Accent4 56 2 3" xfId="4855"/>
    <cellStyle name="20% - Accent4 56 2 4" xfId="4856"/>
    <cellStyle name="20% - Accent4 56 3" xfId="4857"/>
    <cellStyle name="20% - Accent4 56 4" xfId="4858"/>
    <cellStyle name="20% - Accent4 56 5" xfId="4859"/>
    <cellStyle name="20% - Accent4 57" xfId="4860"/>
    <cellStyle name="20% - Accent4 57 2" xfId="4861"/>
    <cellStyle name="20% - Accent4 57 2 2" xfId="4862"/>
    <cellStyle name="20% - Accent4 57 2 3" xfId="4863"/>
    <cellStyle name="20% - Accent4 57 2 4" xfId="4864"/>
    <cellStyle name="20% - Accent4 57 3" xfId="4865"/>
    <cellStyle name="20% - Accent4 57 4" xfId="4866"/>
    <cellStyle name="20% - Accent4 57 5" xfId="4867"/>
    <cellStyle name="20% - Accent4 58" xfId="4868"/>
    <cellStyle name="20% - Accent4 58 2" xfId="4869"/>
    <cellStyle name="20% - Accent4 58 2 2" xfId="4870"/>
    <cellStyle name="20% - Accent4 58 2 3" xfId="4871"/>
    <cellStyle name="20% - Accent4 58 2 4" xfId="4872"/>
    <cellStyle name="20% - Accent4 58 3" xfId="4873"/>
    <cellStyle name="20% - Accent4 58 4" xfId="4874"/>
    <cellStyle name="20% - Accent4 58 5" xfId="4875"/>
    <cellStyle name="20% - Accent4 59" xfId="4876"/>
    <cellStyle name="20% - Accent4 59 2" xfId="4877"/>
    <cellStyle name="20% - Accent4 59 2 2" xfId="4878"/>
    <cellStyle name="20% - Accent4 59 2 3" xfId="4879"/>
    <cellStyle name="20% - Accent4 59 2 4" xfId="4880"/>
    <cellStyle name="20% - Accent4 59 3" xfId="4881"/>
    <cellStyle name="20% - Accent4 59 4" xfId="4882"/>
    <cellStyle name="20% - Accent4 59 5" xfId="4883"/>
    <cellStyle name="20% - Accent4 6" xfId="4884"/>
    <cellStyle name="20% - Accent4 6 10" xfId="4885"/>
    <cellStyle name="20% - Accent4 6 11" xfId="4886"/>
    <cellStyle name="20% - Accent4 6 12" xfId="4887"/>
    <cellStyle name="20% - Accent4 6 2" xfId="4888"/>
    <cellStyle name="20% - Accent4 6 2 2" xfId="4889"/>
    <cellStyle name="20% - Accent4 6 2 3" xfId="4890"/>
    <cellStyle name="20% - Accent4 6 2 3 2" xfId="4891"/>
    <cellStyle name="20% - Accent4 6 2 3 3" xfId="4892"/>
    <cellStyle name="20% - Accent4 6 2 3 4" xfId="4893"/>
    <cellStyle name="20% - Accent4 6 2 4" xfId="4894"/>
    <cellStyle name="20% - Accent4 6 2 5" xfId="4895"/>
    <cellStyle name="20% - Accent4 6 2 6" xfId="4896"/>
    <cellStyle name="20% - Accent4 6 3" xfId="4897"/>
    <cellStyle name="20% - Accent4 6 4" xfId="4898"/>
    <cellStyle name="20% - Accent4 6 5" xfId="4899"/>
    <cellStyle name="20% - Accent4 6 6" xfId="4900"/>
    <cellStyle name="20% - Accent4 6 7" xfId="4901"/>
    <cellStyle name="20% - Accent4 6 8" xfId="4902"/>
    <cellStyle name="20% - Accent4 6 8 2" xfId="4903"/>
    <cellStyle name="20% - Accent4 6 8 3" xfId="4904"/>
    <cellStyle name="20% - Accent4 6 8 4" xfId="4905"/>
    <cellStyle name="20% - Accent4 6 9" xfId="4906"/>
    <cellStyle name="20% - Accent4 60" xfId="4907"/>
    <cellStyle name="20% - Accent4 60 2" xfId="4908"/>
    <cellStyle name="20% - Accent4 60 2 2" xfId="4909"/>
    <cellStyle name="20% - Accent4 60 2 3" xfId="4910"/>
    <cellStyle name="20% - Accent4 60 2 4" xfId="4911"/>
    <cellStyle name="20% - Accent4 60 3" xfId="4912"/>
    <cellStyle name="20% - Accent4 60 4" xfId="4913"/>
    <cellStyle name="20% - Accent4 60 5" xfId="4914"/>
    <cellStyle name="20% - Accent4 61" xfId="4915"/>
    <cellStyle name="20% - Accent4 61 2" xfId="4916"/>
    <cellStyle name="20% - Accent4 61 2 2" xfId="4917"/>
    <cellStyle name="20% - Accent4 61 2 3" xfId="4918"/>
    <cellStyle name="20% - Accent4 61 2 4" xfId="4919"/>
    <cellStyle name="20% - Accent4 61 3" xfId="4920"/>
    <cellStyle name="20% - Accent4 61 4" xfId="4921"/>
    <cellStyle name="20% - Accent4 61 5" xfId="4922"/>
    <cellStyle name="20% - Accent4 62" xfId="4923"/>
    <cellStyle name="20% - Accent4 62 2" xfId="4924"/>
    <cellStyle name="20% - Accent4 62 2 2" xfId="4925"/>
    <cellStyle name="20% - Accent4 62 2 3" xfId="4926"/>
    <cellStyle name="20% - Accent4 62 2 4" xfId="4927"/>
    <cellStyle name="20% - Accent4 62 3" xfId="4928"/>
    <cellStyle name="20% - Accent4 62 4" xfId="4929"/>
    <cellStyle name="20% - Accent4 62 5" xfId="4930"/>
    <cellStyle name="20% - Accent4 63" xfId="4931"/>
    <cellStyle name="20% - Accent4 63 2" xfId="4932"/>
    <cellStyle name="20% - Accent4 63 2 2" xfId="4933"/>
    <cellStyle name="20% - Accent4 63 2 3" xfId="4934"/>
    <cellStyle name="20% - Accent4 63 2 4" xfId="4935"/>
    <cellStyle name="20% - Accent4 63 3" xfId="4936"/>
    <cellStyle name="20% - Accent4 63 4" xfId="4937"/>
    <cellStyle name="20% - Accent4 63 5" xfId="4938"/>
    <cellStyle name="20% - Accent4 64" xfId="4939"/>
    <cellStyle name="20% - Accent4 64 2" xfId="4940"/>
    <cellStyle name="20% - Accent4 64 2 2" xfId="4941"/>
    <cellStyle name="20% - Accent4 64 2 3" xfId="4942"/>
    <cellStyle name="20% - Accent4 64 2 4" xfId="4943"/>
    <cellStyle name="20% - Accent4 64 3" xfId="4944"/>
    <cellStyle name="20% - Accent4 64 4" xfId="4945"/>
    <cellStyle name="20% - Accent4 64 5" xfId="4946"/>
    <cellStyle name="20% - Accent4 65" xfId="4947"/>
    <cellStyle name="20% - Accent4 65 2" xfId="4948"/>
    <cellStyle name="20% - Accent4 65 2 2" xfId="4949"/>
    <cellStyle name="20% - Accent4 65 2 2 2" xfId="4950"/>
    <cellStyle name="20% - Accent4 65 2 2 2 2" xfId="4951"/>
    <cellStyle name="20% - Accent4 65 2 2 2 3" xfId="4952"/>
    <cellStyle name="20% - Accent4 65 2 2 2 4" xfId="4953"/>
    <cellStyle name="20% - Accent4 65 2 2 3" xfId="4954"/>
    <cellStyle name="20% - Accent4 65 2 2 4" xfId="4955"/>
    <cellStyle name="20% - Accent4 65 2 2 5" xfId="4956"/>
    <cellStyle name="20% - Accent4 65 2 2 6" xfId="4957"/>
    <cellStyle name="20% - Accent4 65 2 3" xfId="4958"/>
    <cellStyle name="20% - Accent4 65 2 3 2" xfId="4959"/>
    <cellStyle name="20% - Accent4 65 2 3 3" xfId="4960"/>
    <cellStyle name="20% - Accent4 65 2 3 4" xfId="4961"/>
    <cellStyle name="20% - Accent4 65 2 4" xfId="4962"/>
    <cellStyle name="20% - Accent4 65 2 5" xfId="4963"/>
    <cellStyle name="20% - Accent4 65 2 6" xfId="4964"/>
    <cellStyle name="20% - Accent4 65 2 7" xfId="4965"/>
    <cellStyle name="20% - Accent4 65 3" xfId="4966"/>
    <cellStyle name="20% - Accent4 65 3 2" xfId="4967"/>
    <cellStyle name="20% - Accent4 65 3 2 2" xfId="4968"/>
    <cellStyle name="20% - Accent4 65 3 2 2 2" xfId="4969"/>
    <cellStyle name="20% - Accent4 65 3 2 2 3" xfId="4970"/>
    <cellStyle name="20% - Accent4 65 3 2 2 4" xfId="4971"/>
    <cellStyle name="20% - Accent4 65 3 2 3" xfId="4972"/>
    <cellStyle name="20% - Accent4 65 3 2 4" xfId="4973"/>
    <cellStyle name="20% - Accent4 65 3 2 5" xfId="4974"/>
    <cellStyle name="20% - Accent4 65 3 2 6" xfId="4975"/>
    <cellStyle name="20% - Accent4 65 3 3" xfId="4976"/>
    <cellStyle name="20% - Accent4 65 3 3 2" xfId="4977"/>
    <cellStyle name="20% - Accent4 65 3 3 3" xfId="4978"/>
    <cellStyle name="20% - Accent4 65 3 3 4" xfId="4979"/>
    <cellStyle name="20% - Accent4 65 3 4" xfId="4980"/>
    <cellStyle name="20% - Accent4 65 3 5" xfId="4981"/>
    <cellStyle name="20% - Accent4 65 3 6" xfId="4982"/>
    <cellStyle name="20% - Accent4 65 3 7" xfId="4983"/>
    <cellStyle name="20% - Accent4 65 4" xfId="4984"/>
    <cellStyle name="20% - Accent4 65 4 2" xfId="4985"/>
    <cellStyle name="20% - Accent4 65 4 2 2" xfId="4986"/>
    <cellStyle name="20% - Accent4 65 4 2 3" xfId="4987"/>
    <cellStyle name="20% - Accent4 65 4 2 4" xfId="4988"/>
    <cellStyle name="20% - Accent4 65 4 3" xfId="4989"/>
    <cellStyle name="20% - Accent4 65 4 4" xfId="4990"/>
    <cellStyle name="20% - Accent4 65 4 5" xfId="4991"/>
    <cellStyle name="20% - Accent4 65 4 6" xfId="4992"/>
    <cellStyle name="20% - Accent4 65 5" xfId="4993"/>
    <cellStyle name="20% - Accent4 65 5 2" xfId="4994"/>
    <cellStyle name="20% - Accent4 65 5 3" xfId="4995"/>
    <cellStyle name="20% - Accent4 65 5 4" xfId="4996"/>
    <cellStyle name="20% - Accent4 65 6" xfId="4997"/>
    <cellStyle name="20% - Accent4 65 7" xfId="4998"/>
    <cellStyle name="20% - Accent4 65 8" xfId="4999"/>
    <cellStyle name="20% - Accent4 65 9" xfId="5000"/>
    <cellStyle name="20% - Accent4 66" xfId="5001"/>
    <cellStyle name="20% - Accent4 67" xfId="5002"/>
    <cellStyle name="20% - Accent4 68" xfId="5003"/>
    <cellStyle name="20% - Accent4 69" xfId="5004"/>
    <cellStyle name="20% - Accent4 69 2" xfId="5005"/>
    <cellStyle name="20% - Accent4 69 2 2" xfId="5006"/>
    <cellStyle name="20% - Accent4 69 2 2 2" xfId="5007"/>
    <cellStyle name="20% - Accent4 69 2 2 2 2" xfId="5008"/>
    <cellStyle name="20% - Accent4 69 2 2 2 3" xfId="5009"/>
    <cellStyle name="20% - Accent4 69 2 2 2 4" xfId="5010"/>
    <cellStyle name="20% - Accent4 69 2 2 3" xfId="5011"/>
    <cellStyle name="20% - Accent4 69 2 2 4" xfId="5012"/>
    <cellStyle name="20% - Accent4 69 2 2 5" xfId="5013"/>
    <cellStyle name="20% - Accent4 69 2 2 6" xfId="5014"/>
    <cellStyle name="20% - Accent4 69 2 3" xfId="5015"/>
    <cellStyle name="20% - Accent4 69 2 3 2" xfId="5016"/>
    <cellStyle name="20% - Accent4 69 2 3 3" xfId="5017"/>
    <cellStyle name="20% - Accent4 69 2 3 4" xfId="5018"/>
    <cellStyle name="20% - Accent4 69 2 4" xfId="5019"/>
    <cellStyle name="20% - Accent4 69 2 5" xfId="5020"/>
    <cellStyle name="20% - Accent4 69 2 6" xfId="5021"/>
    <cellStyle name="20% - Accent4 69 2 7" xfId="5022"/>
    <cellStyle name="20% - Accent4 69 3" xfId="5023"/>
    <cellStyle name="20% - Accent4 69 3 2" xfId="5024"/>
    <cellStyle name="20% - Accent4 69 3 2 2" xfId="5025"/>
    <cellStyle name="20% - Accent4 69 3 2 3" xfId="5026"/>
    <cellStyle name="20% - Accent4 69 3 2 4" xfId="5027"/>
    <cellStyle name="20% - Accent4 69 3 3" xfId="5028"/>
    <cellStyle name="20% - Accent4 69 3 4" xfId="5029"/>
    <cellStyle name="20% - Accent4 69 3 5" xfId="5030"/>
    <cellStyle name="20% - Accent4 69 3 6" xfId="5031"/>
    <cellStyle name="20% - Accent4 69 4" xfId="5032"/>
    <cellStyle name="20% - Accent4 69 4 2" xfId="5033"/>
    <cellStyle name="20% - Accent4 69 4 3" xfId="5034"/>
    <cellStyle name="20% - Accent4 69 4 4" xfId="5035"/>
    <cellStyle name="20% - Accent4 69 5" xfId="5036"/>
    <cellStyle name="20% - Accent4 69 6" xfId="5037"/>
    <cellStyle name="20% - Accent4 69 7" xfId="5038"/>
    <cellStyle name="20% - Accent4 69 8" xfId="5039"/>
    <cellStyle name="20% - Accent4 7" xfId="5040"/>
    <cellStyle name="20% - Accent4 7 10" xfId="5041"/>
    <cellStyle name="20% - Accent4 7 11" xfId="5042"/>
    <cellStyle name="20% - Accent4 7 12" xfId="5043"/>
    <cellStyle name="20% - Accent4 7 2" xfId="5044"/>
    <cellStyle name="20% - Accent4 7 2 2" xfId="5045"/>
    <cellStyle name="20% - Accent4 7 2 3" xfId="5046"/>
    <cellStyle name="20% - Accent4 7 2 3 2" xfId="5047"/>
    <cellStyle name="20% - Accent4 7 2 3 3" xfId="5048"/>
    <cellStyle name="20% - Accent4 7 2 3 4" xfId="5049"/>
    <cellStyle name="20% - Accent4 7 2 4" xfId="5050"/>
    <cellStyle name="20% - Accent4 7 2 5" xfId="5051"/>
    <cellStyle name="20% - Accent4 7 2 6" xfId="5052"/>
    <cellStyle name="20% - Accent4 7 3" xfId="5053"/>
    <cellStyle name="20% - Accent4 7 4" xfId="5054"/>
    <cellStyle name="20% - Accent4 7 5" xfId="5055"/>
    <cellStyle name="20% - Accent4 7 6" xfId="5056"/>
    <cellStyle name="20% - Accent4 7 7" xfId="5057"/>
    <cellStyle name="20% - Accent4 7 8" xfId="5058"/>
    <cellStyle name="20% - Accent4 7 8 2" xfId="5059"/>
    <cellStyle name="20% - Accent4 7 8 3" xfId="5060"/>
    <cellStyle name="20% - Accent4 7 8 4" xfId="5061"/>
    <cellStyle name="20% - Accent4 7 9" xfId="5062"/>
    <cellStyle name="20% - Accent4 70" xfId="5063"/>
    <cellStyle name="20% - Accent4 70 2" xfId="5064"/>
    <cellStyle name="20% - Accent4 70 2 2" xfId="5065"/>
    <cellStyle name="20% - Accent4 70 2 2 2" xfId="5066"/>
    <cellStyle name="20% - Accent4 70 2 2 2 2" xfId="5067"/>
    <cellStyle name="20% - Accent4 70 2 2 2 3" xfId="5068"/>
    <cellStyle name="20% - Accent4 70 2 2 2 4" xfId="5069"/>
    <cellStyle name="20% - Accent4 70 2 2 3" xfId="5070"/>
    <cellStyle name="20% - Accent4 70 2 2 4" xfId="5071"/>
    <cellStyle name="20% - Accent4 70 2 2 5" xfId="5072"/>
    <cellStyle name="20% - Accent4 70 2 2 6" xfId="5073"/>
    <cellStyle name="20% - Accent4 70 2 3" xfId="5074"/>
    <cellStyle name="20% - Accent4 70 2 3 2" xfId="5075"/>
    <cellStyle name="20% - Accent4 70 2 3 3" xfId="5076"/>
    <cellStyle name="20% - Accent4 70 2 3 4" xfId="5077"/>
    <cellStyle name="20% - Accent4 70 2 4" xfId="5078"/>
    <cellStyle name="20% - Accent4 70 2 5" xfId="5079"/>
    <cellStyle name="20% - Accent4 70 2 6" xfId="5080"/>
    <cellStyle name="20% - Accent4 70 2 7" xfId="5081"/>
    <cellStyle name="20% - Accent4 70 3" xfId="5082"/>
    <cellStyle name="20% - Accent4 70 3 2" xfId="5083"/>
    <cellStyle name="20% - Accent4 70 3 2 2" xfId="5084"/>
    <cellStyle name="20% - Accent4 70 3 2 3" xfId="5085"/>
    <cellStyle name="20% - Accent4 70 3 2 4" xfId="5086"/>
    <cellStyle name="20% - Accent4 70 3 3" xfId="5087"/>
    <cellStyle name="20% - Accent4 70 3 4" xfId="5088"/>
    <cellStyle name="20% - Accent4 70 3 5" xfId="5089"/>
    <cellStyle name="20% - Accent4 70 3 6" xfId="5090"/>
    <cellStyle name="20% - Accent4 70 4" xfId="5091"/>
    <cellStyle name="20% - Accent4 70 4 2" xfId="5092"/>
    <cellStyle name="20% - Accent4 70 4 3" xfId="5093"/>
    <cellStyle name="20% - Accent4 70 4 4" xfId="5094"/>
    <cellStyle name="20% - Accent4 70 5" xfId="5095"/>
    <cellStyle name="20% - Accent4 70 6" xfId="5096"/>
    <cellStyle name="20% - Accent4 70 7" xfId="5097"/>
    <cellStyle name="20% - Accent4 70 8" xfId="5098"/>
    <cellStyle name="20% - Accent4 71" xfId="5099"/>
    <cellStyle name="20% - Accent4 72" xfId="5100"/>
    <cellStyle name="20% - Accent4 73" xfId="5101"/>
    <cellStyle name="20% - Accent4 8" xfId="5102"/>
    <cellStyle name="20% - Accent4 8 10" xfId="5103"/>
    <cellStyle name="20% - Accent4 8 11" xfId="5104"/>
    <cellStyle name="20% - Accent4 8 2" xfId="5105"/>
    <cellStyle name="20% - Accent4 8 2 2" xfId="5106"/>
    <cellStyle name="20% - Accent4 8 2 3" xfId="5107"/>
    <cellStyle name="20% - Accent4 8 2 3 2" xfId="5108"/>
    <cellStyle name="20% - Accent4 8 2 3 3" xfId="5109"/>
    <cellStyle name="20% - Accent4 8 2 3 4" xfId="5110"/>
    <cellStyle name="20% - Accent4 8 2 4" xfId="5111"/>
    <cellStyle name="20% - Accent4 8 2 5" xfId="5112"/>
    <cellStyle name="20% - Accent4 8 2 6" xfId="5113"/>
    <cellStyle name="20% - Accent4 8 3" xfId="5114"/>
    <cellStyle name="20% - Accent4 8 4" xfId="5115"/>
    <cellStyle name="20% - Accent4 8 5" xfId="5116"/>
    <cellStyle name="20% - Accent4 8 6" xfId="5117"/>
    <cellStyle name="20% - Accent4 8 7" xfId="5118"/>
    <cellStyle name="20% - Accent4 8 8" xfId="5119"/>
    <cellStyle name="20% - Accent4 8 8 2" xfId="5120"/>
    <cellStyle name="20% - Accent4 8 8 3" xfId="5121"/>
    <cellStyle name="20% - Accent4 8 8 4" xfId="5122"/>
    <cellStyle name="20% - Accent4 8 9" xfId="5123"/>
    <cellStyle name="20% - Accent4 9" xfId="5124"/>
    <cellStyle name="20% - Accent4 9 10" xfId="5125"/>
    <cellStyle name="20% - Accent4 9 11" xfId="5126"/>
    <cellStyle name="20% - Accent4 9 2" xfId="5127"/>
    <cellStyle name="20% - Accent4 9 2 2" xfId="5128"/>
    <cellStyle name="20% - Accent4 9 2 3" xfId="5129"/>
    <cellStyle name="20% - Accent4 9 2 3 2" xfId="5130"/>
    <cellStyle name="20% - Accent4 9 2 3 3" xfId="5131"/>
    <cellStyle name="20% - Accent4 9 2 3 4" xfId="5132"/>
    <cellStyle name="20% - Accent4 9 2 4" xfId="5133"/>
    <cellStyle name="20% - Accent4 9 2 5" xfId="5134"/>
    <cellStyle name="20% - Accent4 9 2 6" xfId="5135"/>
    <cellStyle name="20% - Accent4 9 3" xfId="5136"/>
    <cellStyle name="20% - Accent4 9 4" xfId="5137"/>
    <cellStyle name="20% - Accent4 9 5" xfId="5138"/>
    <cellStyle name="20% - Accent4 9 6" xfId="5139"/>
    <cellStyle name="20% - Accent4 9 7" xfId="5140"/>
    <cellStyle name="20% - Accent4 9 8" xfId="5141"/>
    <cellStyle name="20% - Accent4 9 8 2" xfId="5142"/>
    <cellStyle name="20% - Accent4 9 8 3" xfId="5143"/>
    <cellStyle name="20% - Accent4 9 8 4" xfId="5144"/>
    <cellStyle name="20% - Accent4 9 9" xfId="5145"/>
    <cellStyle name="20% - Accent5 10" xfId="5146"/>
    <cellStyle name="20% - Accent5 10 10" xfId="5147"/>
    <cellStyle name="20% - Accent5 10 11" xfId="5148"/>
    <cellStyle name="20% - Accent5 10 2" xfId="5149"/>
    <cellStyle name="20% - Accent5 10 2 2" xfId="5150"/>
    <cellStyle name="20% - Accent5 10 2 3" xfId="5151"/>
    <cellStyle name="20% - Accent5 10 2 3 2" xfId="5152"/>
    <cellStyle name="20% - Accent5 10 2 3 3" xfId="5153"/>
    <cellStyle name="20% - Accent5 10 2 3 4" xfId="5154"/>
    <cellStyle name="20% - Accent5 10 2 4" xfId="5155"/>
    <cellStyle name="20% - Accent5 10 2 5" xfId="5156"/>
    <cellStyle name="20% - Accent5 10 2 6" xfId="5157"/>
    <cellStyle name="20% - Accent5 10 3" xfId="5158"/>
    <cellStyle name="20% - Accent5 10 4" xfId="5159"/>
    <cellStyle name="20% - Accent5 10 5" xfId="5160"/>
    <cellStyle name="20% - Accent5 10 6" xfId="5161"/>
    <cellStyle name="20% - Accent5 10 7" xfId="5162"/>
    <cellStyle name="20% - Accent5 10 8" xfId="5163"/>
    <cellStyle name="20% - Accent5 10 8 2" xfId="5164"/>
    <cellStyle name="20% - Accent5 10 8 3" xfId="5165"/>
    <cellStyle name="20% - Accent5 10 8 4" xfId="5166"/>
    <cellStyle name="20% - Accent5 10 9" xfId="5167"/>
    <cellStyle name="20% - Accent5 11" xfId="5168"/>
    <cellStyle name="20% - Accent5 11 10" xfId="5169"/>
    <cellStyle name="20% - Accent5 11 11" xfId="5170"/>
    <cellStyle name="20% - Accent5 11 2" xfId="5171"/>
    <cellStyle name="20% - Accent5 11 2 2" xfId="5172"/>
    <cellStyle name="20% - Accent5 11 2 3" xfId="5173"/>
    <cellStyle name="20% - Accent5 11 2 3 2" xfId="5174"/>
    <cellStyle name="20% - Accent5 11 2 3 3" xfId="5175"/>
    <cellStyle name="20% - Accent5 11 2 3 4" xfId="5176"/>
    <cellStyle name="20% - Accent5 11 2 4" xfId="5177"/>
    <cellStyle name="20% - Accent5 11 2 5" xfId="5178"/>
    <cellStyle name="20% - Accent5 11 2 6" xfId="5179"/>
    <cellStyle name="20% - Accent5 11 3" xfId="5180"/>
    <cellStyle name="20% - Accent5 11 4" xfId="5181"/>
    <cellStyle name="20% - Accent5 11 5" xfId="5182"/>
    <cellStyle name="20% - Accent5 11 6" xfId="5183"/>
    <cellStyle name="20% - Accent5 11 7" xfId="5184"/>
    <cellStyle name="20% - Accent5 11 8" xfId="5185"/>
    <cellStyle name="20% - Accent5 11 8 2" xfId="5186"/>
    <cellStyle name="20% - Accent5 11 8 3" xfId="5187"/>
    <cellStyle name="20% - Accent5 11 8 4" xfId="5188"/>
    <cellStyle name="20% - Accent5 11 9" xfId="5189"/>
    <cellStyle name="20% - Accent5 12" xfId="5190"/>
    <cellStyle name="20% - Accent5 12 10" xfId="5191"/>
    <cellStyle name="20% - Accent5 12 11" xfId="5192"/>
    <cellStyle name="20% - Accent5 12 2" xfId="5193"/>
    <cellStyle name="20% - Accent5 12 2 2" xfId="5194"/>
    <cellStyle name="20% - Accent5 12 2 3" xfId="5195"/>
    <cellStyle name="20% - Accent5 12 2 3 2" xfId="5196"/>
    <cellStyle name="20% - Accent5 12 2 3 3" xfId="5197"/>
    <cellStyle name="20% - Accent5 12 2 3 4" xfId="5198"/>
    <cellStyle name="20% - Accent5 12 2 4" xfId="5199"/>
    <cellStyle name="20% - Accent5 12 2 5" xfId="5200"/>
    <cellStyle name="20% - Accent5 12 2 6" xfId="5201"/>
    <cellStyle name="20% - Accent5 12 3" xfId="5202"/>
    <cellStyle name="20% - Accent5 12 4" xfId="5203"/>
    <cellStyle name="20% - Accent5 12 5" xfId="5204"/>
    <cellStyle name="20% - Accent5 12 6" xfId="5205"/>
    <cellStyle name="20% - Accent5 12 7" xfId="5206"/>
    <cellStyle name="20% - Accent5 12 8" xfId="5207"/>
    <cellStyle name="20% - Accent5 12 8 2" xfId="5208"/>
    <cellStyle name="20% - Accent5 12 8 3" xfId="5209"/>
    <cellStyle name="20% - Accent5 12 8 4" xfId="5210"/>
    <cellStyle name="20% - Accent5 12 9" xfId="5211"/>
    <cellStyle name="20% - Accent5 13" xfId="5212"/>
    <cellStyle name="20% - Accent5 13 2" xfId="5213"/>
    <cellStyle name="20% - Accent5 13 2 2" xfId="5214"/>
    <cellStyle name="20% - Accent5 13 2 2 2" xfId="5215"/>
    <cellStyle name="20% - Accent5 13 2 2 3" xfId="5216"/>
    <cellStyle name="20% - Accent5 13 2 2 4" xfId="5217"/>
    <cellStyle name="20% - Accent5 13 2 3" xfId="5218"/>
    <cellStyle name="20% - Accent5 13 2 4" xfId="5219"/>
    <cellStyle name="20% - Accent5 13 2 5" xfId="5220"/>
    <cellStyle name="20% - Accent5 13 3" xfId="5221"/>
    <cellStyle name="20% - Accent5 13 3 2" xfId="5222"/>
    <cellStyle name="20% - Accent5 13 3 3" xfId="5223"/>
    <cellStyle name="20% - Accent5 13 3 4" xfId="5224"/>
    <cellStyle name="20% - Accent5 13 4" xfId="5225"/>
    <cellStyle name="20% - Accent5 13 5" xfId="5226"/>
    <cellStyle name="20% - Accent5 13 6" xfId="5227"/>
    <cellStyle name="20% - Accent5 14" xfId="5228"/>
    <cellStyle name="20% - Accent5 14 2" xfId="5229"/>
    <cellStyle name="20% - Accent5 14 2 2" xfId="5230"/>
    <cellStyle name="20% - Accent5 14 2 2 2" xfId="5231"/>
    <cellStyle name="20% - Accent5 14 2 2 3" xfId="5232"/>
    <cellStyle name="20% - Accent5 14 2 2 4" xfId="5233"/>
    <cellStyle name="20% - Accent5 14 2 3" xfId="5234"/>
    <cellStyle name="20% - Accent5 14 2 4" xfId="5235"/>
    <cellStyle name="20% - Accent5 14 2 5" xfId="5236"/>
    <cellStyle name="20% - Accent5 14 3" xfId="5237"/>
    <cellStyle name="20% - Accent5 14 3 2" xfId="5238"/>
    <cellStyle name="20% - Accent5 14 3 3" xfId="5239"/>
    <cellStyle name="20% - Accent5 14 3 4" xfId="5240"/>
    <cellStyle name="20% - Accent5 14 4" xfId="5241"/>
    <cellStyle name="20% - Accent5 14 5" xfId="5242"/>
    <cellStyle name="20% - Accent5 14 6" xfId="5243"/>
    <cellStyle name="20% - Accent5 15" xfId="5244"/>
    <cellStyle name="20% - Accent5 15 2" xfId="5245"/>
    <cellStyle name="20% - Accent5 15 2 2" xfId="5246"/>
    <cellStyle name="20% - Accent5 15 2 2 2" xfId="5247"/>
    <cellStyle name="20% - Accent5 15 2 2 3" xfId="5248"/>
    <cellStyle name="20% - Accent5 15 2 2 4" xfId="5249"/>
    <cellStyle name="20% - Accent5 15 2 3" xfId="5250"/>
    <cellStyle name="20% - Accent5 15 2 4" xfId="5251"/>
    <cellStyle name="20% - Accent5 15 2 5" xfId="5252"/>
    <cellStyle name="20% - Accent5 15 3" xfId="5253"/>
    <cellStyle name="20% - Accent5 15 3 2" xfId="5254"/>
    <cellStyle name="20% - Accent5 15 3 3" xfId="5255"/>
    <cellStyle name="20% - Accent5 15 3 4" xfId="5256"/>
    <cellStyle name="20% - Accent5 15 4" xfId="5257"/>
    <cellStyle name="20% - Accent5 15 5" xfId="5258"/>
    <cellStyle name="20% - Accent5 15 6" xfId="5259"/>
    <cellStyle name="20% - Accent5 16" xfId="5260"/>
    <cellStyle name="20% - Accent5 16 2" xfId="5261"/>
    <cellStyle name="20% - Accent5 16 2 2" xfId="5262"/>
    <cellStyle name="20% - Accent5 16 2 2 2" xfId="5263"/>
    <cellStyle name="20% - Accent5 16 2 2 3" xfId="5264"/>
    <cellStyle name="20% - Accent5 16 2 2 4" xfId="5265"/>
    <cellStyle name="20% - Accent5 16 2 3" xfId="5266"/>
    <cellStyle name="20% - Accent5 16 2 4" xfId="5267"/>
    <cellStyle name="20% - Accent5 16 2 5" xfId="5268"/>
    <cellStyle name="20% - Accent5 16 3" xfId="5269"/>
    <cellStyle name="20% - Accent5 16 3 2" xfId="5270"/>
    <cellStyle name="20% - Accent5 16 3 3" xfId="5271"/>
    <cellStyle name="20% - Accent5 16 3 4" xfId="5272"/>
    <cellStyle name="20% - Accent5 16 4" xfId="5273"/>
    <cellStyle name="20% - Accent5 16 5" xfId="5274"/>
    <cellStyle name="20% - Accent5 16 6" xfId="5275"/>
    <cellStyle name="20% - Accent5 17" xfId="5276"/>
    <cellStyle name="20% - Accent5 17 2" xfId="5277"/>
    <cellStyle name="20% - Accent5 17 2 2" xfId="5278"/>
    <cellStyle name="20% - Accent5 17 2 2 2" xfId="5279"/>
    <cellStyle name="20% - Accent5 17 2 2 3" xfId="5280"/>
    <cellStyle name="20% - Accent5 17 2 2 4" xfId="5281"/>
    <cellStyle name="20% - Accent5 17 2 3" xfId="5282"/>
    <cellStyle name="20% - Accent5 17 2 4" xfId="5283"/>
    <cellStyle name="20% - Accent5 17 2 5" xfId="5284"/>
    <cellStyle name="20% - Accent5 17 3" xfId="5285"/>
    <cellStyle name="20% - Accent5 17 3 2" xfId="5286"/>
    <cellStyle name="20% - Accent5 17 3 3" xfId="5287"/>
    <cellStyle name="20% - Accent5 17 3 4" xfId="5288"/>
    <cellStyle name="20% - Accent5 17 4" xfId="5289"/>
    <cellStyle name="20% - Accent5 17 5" xfId="5290"/>
    <cellStyle name="20% - Accent5 17 6" xfId="5291"/>
    <cellStyle name="20% - Accent5 18" xfId="5292"/>
    <cellStyle name="20% - Accent5 18 2" xfId="5293"/>
    <cellStyle name="20% - Accent5 18 2 2" xfId="5294"/>
    <cellStyle name="20% - Accent5 18 2 2 2" xfId="5295"/>
    <cellStyle name="20% - Accent5 18 2 2 3" xfId="5296"/>
    <cellStyle name="20% - Accent5 18 2 2 4" xfId="5297"/>
    <cellStyle name="20% - Accent5 18 2 3" xfId="5298"/>
    <cellStyle name="20% - Accent5 18 2 4" xfId="5299"/>
    <cellStyle name="20% - Accent5 18 2 5" xfId="5300"/>
    <cellStyle name="20% - Accent5 18 3" xfId="5301"/>
    <cellStyle name="20% - Accent5 18 3 2" xfId="5302"/>
    <cellStyle name="20% - Accent5 18 3 3" xfId="5303"/>
    <cellStyle name="20% - Accent5 18 3 4" xfId="5304"/>
    <cellStyle name="20% - Accent5 18 4" xfId="5305"/>
    <cellStyle name="20% - Accent5 18 5" xfId="5306"/>
    <cellStyle name="20% - Accent5 18 6" xfId="5307"/>
    <cellStyle name="20% - Accent5 19" xfId="5308"/>
    <cellStyle name="20% - Accent5 19 2" xfId="5309"/>
    <cellStyle name="20% - Accent5 19 2 2" xfId="5310"/>
    <cellStyle name="20% - Accent5 19 2 2 2" xfId="5311"/>
    <cellStyle name="20% - Accent5 19 2 2 3" xfId="5312"/>
    <cellStyle name="20% - Accent5 19 2 2 4" xfId="5313"/>
    <cellStyle name="20% - Accent5 19 2 3" xfId="5314"/>
    <cellStyle name="20% - Accent5 19 2 4" xfId="5315"/>
    <cellStyle name="20% - Accent5 19 2 5" xfId="5316"/>
    <cellStyle name="20% - Accent5 19 3" xfId="5317"/>
    <cellStyle name="20% - Accent5 19 3 2" xfId="5318"/>
    <cellStyle name="20% - Accent5 19 3 3" xfId="5319"/>
    <cellStyle name="20% - Accent5 19 3 4" xfId="5320"/>
    <cellStyle name="20% - Accent5 19 4" xfId="5321"/>
    <cellStyle name="20% - Accent5 19 5" xfId="5322"/>
    <cellStyle name="20% - Accent5 19 6" xfId="5323"/>
    <cellStyle name="20% - Accent5 2" xfId="5324"/>
    <cellStyle name="20% - Accent5 2 10" xfId="5325"/>
    <cellStyle name="20% - Accent5 2 10 2" xfId="5326"/>
    <cellStyle name="20% - Accent5 2 11" xfId="5327"/>
    <cellStyle name="20% - Accent5 2 11 2" xfId="5328"/>
    <cellStyle name="20% - Accent5 2 12" xfId="5329"/>
    <cellStyle name="20% - Accent5 2 12 2" xfId="5330"/>
    <cellStyle name="20% - Accent5 2 13" xfId="5331"/>
    <cellStyle name="20% - Accent5 2 14" xfId="5332"/>
    <cellStyle name="20% - Accent5 2 15" xfId="5333"/>
    <cellStyle name="20% - Accent5 2 2" xfId="5334"/>
    <cellStyle name="20% - Accent5 2 2 2" xfId="5335"/>
    <cellStyle name="20% - Accent5 2 2 2 2" xfId="5336"/>
    <cellStyle name="20% - Accent5 2 2 2 2 2" xfId="5337"/>
    <cellStyle name="20% - Accent5 2 2 2 2 3" xfId="5338"/>
    <cellStyle name="20% - Accent5 2 2 2 2 4" xfId="5339"/>
    <cellStyle name="20% - Accent5 2 2 2 3" xfId="5340"/>
    <cellStyle name="20% - Accent5 2 2 2 3 2" xfId="5341"/>
    <cellStyle name="20% - Accent5 2 2 2 3 3" xfId="5342"/>
    <cellStyle name="20% - Accent5 2 2 2 3 4" xfId="5343"/>
    <cellStyle name="20% - Accent5 2 2 2 4" xfId="5344"/>
    <cellStyle name="20% - Accent5 2 2 2 4 2" xfId="5345"/>
    <cellStyle name="20% - Accent5 2 2 2 5" xfId="5346"/>
    <cellStyle name="20% - Accent5 2 2 2 5 2" xfId="5347"/>
    <cellStyle name="20% - Accent5 2 2 2 6" xfId="5348"/>
    <cellStyle name="20% - Accent5 2 2 2 7" xfId="5349"/>
    <cellStyle name="20% - Accent5 2 2 3" xfId="5350"/>
    <cellStyle name="20% - Accent5 2 2 3 2" xfId="5351"/>
    <cellStyle name="20% - Accent5 2 2 4" xfId="5352"/>
    <cellStyle name="20% - Accent5 2 2 4 2" xfId="5353"/>
    <cellStyle name="20% - Accent5 2 2 4 2 2" xfId="5354"/>
    <cellStyle name="20% - Accent5 2 2 4 3" xfId="5355"/>
    <cellStyle name="20% - Accent5 2 2 4 3 2" xfId="5356"/>
    <cellStyle name="20% - Accent5 2 2 4 4" xfId="5357"/>
    <cellStyle name="20% - Accent5 2 2 5" xfId="5358"/>
    <cellStyle name="20% - Accent5 2 2 6" xfId="5359"/>
    <cellStyle name="20% - Accent5 2 2 7" xfId="5360"/>
    <cellStyle name="20% - Accent5 2 2 8" xfId="5361"/>
    <cellStyle name="20% - Accent5 2 2 9" xfId="5362"/>
    <cellStyle name="20% - Accent5 2 3" xfId="5363"/>
    <cellStyle name="20% - Accent5 2 3 2" xfId="5364"/>
    <cellStyle name="20% - Accent5 2 4" xfId="5365"/>
    <cellStyle name="20% - Accent5 2 4 2" xfId="5366"/>
    <cellStyle name="20% - Accent5 2 5" xfId="5367"/>
    <cellStyle name="20% - Accent5 2 6" xfId="5368"/>
    <cellStyle name="20% - Accent5 2 7" xfId="5369"/>
    <cellStyle name="20% - Accent5 2 8" xfId="5370"/>
    <cellStyle name="20% - Accent5 2 8 2" xfId="5371"/>
    <cellStyle name="20% - Accent5 2 8 3" xfId="5372"/>
    <cellStyle name="20% - Accent5 2 8 4" xfId="5373"/>
    <cellStyle name="20% - Accent5 2 9" xfId="5374"/>
    <cellStyle name="20% - Accent5 2 9 2" xfId="5375"/>
    <cellStyle name="20% - Accent5 2 9 3" xfId="5376"/>
    <cellStyle name="20% - Accent5 2 9 4" xfId="5377"/>
    <cellStyle name="20% - Accent5 20" xfId="5378"/>
    <cellStyle name="20% - Accent5 20 2" xfId="5379"/>
    <cellStyle name="20% - Accent5 20 2 2" xfId="5380"/>
    <cellStyle name="20% - Accent5 20 2 2 2" xfId="5381"/>
    <cellStyle name="20% - Accent5 20 2 2 3" xfId="5382"/>
    <cellStyle name="20% - Accent5 20 2 2 4" xfId="5383"/>
    <cellStyle name="20% - Accent5 20 2 3" xfId="5384"/>
    <cellStyle name="20% - Accent5 20 2 4" xfId="5385"/>
    <cellStyle name="20% - Accent5 20 2 5" xfId="5386"/>
    <cellStyle name="20% - Accent5 20 3" xfId="5387"/>
    <cellStyle name="20% - Accent5 20 3 2" xfId="5388"/>
    <cellStyle name="20% - Accent5 20 3 3" xfId="5389"/>
    <cellStyle name="20% - Accent5 20 3 4" xfId="5390"/>
    <cellStyle name="20% - Accent5 20 4" xfId="5391"/>
    <cellStyle name="20% - Accent5 20 5" xfId="5392"/>
    <cellStyle name="20% - Accent5 20 6" xfId="5393"/>
    <cellStyle name="20% - Accent5 21" xfId="5394"/>
    <cellStyle name="20% - Accent5 21 2" xfId="5395"/>
    <cellStyle name="20% - Accent5 21 2 2" xfId="5396"/>
    <cellStyle name="20% - Accent5 21 2 2 2" xfId="5397"/>
    <cellStyle name="20% - Accent5 21 2 2 3" xfId="5398"/>
    <cellStyle name="20% - Accent5 21 2 2 4" xfId="5399"/>
    <cellStyle name="20% - Accent5 21 2 3" xfId="5400"/>
    <cellStyle name="20% - Accent5 21 2 4" xfId="5401"/>
    <cellStyle name="20% - Accent5 21 2 5" xfId="5402"/>
    <cellStyle name="20% - Accent5 21 3" xfId="5403"/>
    <cellStyle name="20% - Accent5 21 3 2" xfId="5404"/>
    <cellStyle name="20% - Accent5 21 3 3" xfId="5405"/>
    <cellStyle name="20% - Accent5 21 3 4" xfId="5406"/>
    <cellStyle name="20% - Accent5 21 4" xfId="5407"/>
    <cellStyle name="20% - Accent5 21 5" xfId="5408"/>
    <cellStyle name="20% - Accent5 21 6" xfId="5409"/>
    <cellStyle name="20% - Accent5 22" xfId="5410"/>
    <cellStyle name="20% - Accent5 22 2" xfId="5411"/>
    <cellStyle name="20% - Accent5 22 2 2" xfId="5412"/>
    <cellStyle name="20% - Accent5 22 2 2 2" xfId="5413"/>
    <cellStyle name="20% - Accent5 22 2 2 3" xfId="5414"/>
    <cellStyle name="20% - Accent5 22 2 2 4" xfId="5415"/>
    <cellStyle name="20% - Accent5 22 2 3" xfId="5416"/>
    <cellStyle name="20% - Accent5 22 2 4" xfId="5417"/>
    <cellStyle name="20% - Accent5 22 2 5" xfId="5418"/>
    <cellStyle name="20% - Accent5 22 3" xfId="5419"/>
    <cellStyle name="20% - Accent5 22 3 2" xfId="5420"/>
    <cellStyle name="20% - Accent5 22 3 3" xfId="5421"/>
    <cellStyle name="20% - Accent5 22 3 4" xfId="5422"/>
    <cellStyle name="20% - Accent5 22 4" xfId="5423"/>
    <cellStyle name="20% - Accent5 22 5" xfId="5424"/>
    <cellStyle name="20% - Accent5 22 6" xfId="5425"/>
    <cellStyle name="20% - Accent5 23" xfId="5426"/>
    <cellStyle name="20% - Accent5 23 2" xfId="5427"/>
    <cellStyle name="20% - Accent5 23 2 2" xfId="5428"/>
    <cellStyle name="20% - Accent5 23 2 2 2" xfId="5429"/>
    <cellStyle name="20% - Accent5 23 2 2 3" xfId="5430"/>
    <cellStyle name="20% - Accent5 23 2 2 4" xfId="5431"/>
    <cellStyle name="20% - Accent5 23 2 3" xfId="5432"/>
    <cellStyle name="20% - Accent5 23 2 4" xfId="5433"/>
    <cellStyle name="20% - Accent5 23 2 5" xfId="5434"/>
    <cellStyle name="20% - Accent5 23 3" xfId="5435"/>
    <cellStyle name="20% - Accent5 23 3 2" xfId="5436"/>
    <cellStyle name="20% - Accent5 23 3 3" xfId="5437"/>
    <cellStyle name="20% - Accent5 23 3 4" xfId="5438"/>
    <cellStyle name="20% - Accent5 23 4" xfId="5439"/>
    <cellStyle name="20% - Accent5 23 5" xfId="5440"/>
    <cellStyle name="20% - Accent5 23 6" xfId="5441"/>
    <cellStyle name="20% - Accent5 24" xfId="5442"/>
    <cellStyle name="20% - Accent5 24 2" xfId="5443"/>
    <cellStyle name="20% - Accent5 24 2 2" xfId="5444"/>
    <cellStyle name="20% - Accent5 24 2 2 2" xfId="5445"/>
    <cellStyle name="20% - Accent5 24 2 2 3" xfId="5446"/>
    <cellStyle name="20% - Accent5 24 2 2 4" xfId="5447"/>
    <cellStyle name="20% - Accent5 24 2 3" xfId="5448"/>
    <cellStyle name="20% - Accent5 24 2 4" xfId="5449"/>
    <cellStyle name="20% - Accent5 24 2 5" xfId="5450"/>
    <cellStyle name="20% - Accent5 24 3" xfId="5451"/>
    <cellStyle name="20% - Accent5 24 3 2" xfId="5452"/>
    <cellStyle name="20% - Accent5 24 3 3" xfId="5453"/>
    <cellStyle name="20% - Accent5 24 3 4" xfId="5454"/>
    <cellStyle name="20% - Accent5 24 4" xfId="5455"/>
    <cellStyle name="20% - Accent5 24 5" xfId="5456"/>
    <cellStyle name="20% - Accent5 24 6" xfId="5457"/>
    <cellStyle name="20% - Accent5 25" xfId="5458"/>
    <cellStyle name="20% - Accent5 25 2" xfId="5459"/>
    <cellStyle name="20% - Accent5 25 2 2" xfId="5460"/>
    <cellStyle name="20% - Accent5 25 2 2 2" xfId="5461"/>
    <cellStyle name="20% - Accent5 25 2 2 3" xfId="5462"/>
    <cellStyle name="20% - Accent5 25 2 2 4" xfId="5463"/>
    <cellStyle name="20% - Accent5 25 2 3" xfId="5464"/>
    <cellStyle name="20% - Accent5 25 2 4" xfId="5465"/>
    <cellStyle name="20% - Accent5 25 2 5" xfId="5466"/>
    <cellStyle name="20% - Accent5 25 3" xfId="5467"/>
    <cellStyle name="20% - Accent5 25 3 2" xfId="5468"/>
    <cellStyle name="20% - Accent5 25 3 3" xfId="5469"/>
    <cellStyle name="20% - Accent5 25 3 4" xfId="5470"/>
    <cellStyle name="20% - Accent5 25 4" xfId="5471"/>
    <cellStyle name="20% - Accent5 25 5" xfId="5472"/>
    <cellStyle name="20% - Accent5 25 6" xfId="5473"/>
    <cellStyle name="20% - Accent5 26" xfId="5474"/>
    <cellStyle name="20% - Accent5 26 2" xfId="5475"/>
    <cellStyle name="20% - Accent5 26 2 2" xfId="5476"/>
    <cellStyle name="20% - Accent5 26 2 2 2" xfId="5477"/>
    <cellStyle name="20% - Accent5 26 2 2 3" xfId="5478"/>
    <cellStyle name="20% - Accent5 26 2 2 4" xfId="5479"/>
    <cellStyle name="20% - Accent5 26 2 3" xfId="5480"/>
    <cellStyle name="20% - Accent5 26 2 4" xfId="5481"/>
    <cellStyle name="20% - Accent5 26 2 5" xfId="5482"/>
    <cellStyle name="20% - Accent5 26 3" xfId="5483"/>
    <cellStyle name="20% - Accent5 26 3 2" xfId="5484"/>
    <cellStyle name="20% - Accent5 26 3 3" xfId="5485"/>
    <cellStyle name="20% - Accent5 26 3 4" xfId="5486"/>
    <cellStyle name="20% - Accent5 26 4" xfId="5487"/>
    <cellStyle name="20% - Accent5 26 5" xfId="5488"/>
    <cellStyle name="20% - Accent5 26 6" xfId="5489"/>
    <cellStyle name="20% - Accent5 27" xfId="5490"/>
    <cellStyle name="20% - Accent5 27 2" xfId="5491"/>
    <cellStyle name="20% - Accent5 27 2 2" xfId="5492"/>
    <cellStyle name="20% - Accent5 27 2 2 2" xfId="5493"/>
    <cellStyle name="20% - Accent5 27 2 2 3" xfId="5494"/>
    <cellStyle name="20% - Accent5 27 2 2 4" xfId="5495"/>
    <cellStyle name="20% - Accent5 27 2 3" xfId="5496"/>
    <cellStyle name="20% - Accent5 27 2 4" xfId="5497"/>
    <cellStyle name="20% - Accent5 27 2 5" xfId="5498"/>
    <cellStyle name="20% - Accent5 27 3" xfId="5499"/>
    <cellStyle name="20% - Accent5 27 3 2" xfId="5500"/>
    <cellStyle name="20% - Accent5 27 3 3" xfId="5501"/>
    <cellStyle name="20% - Accent5 27 3 4" xfId="5502"/>
    <cellStyle name="20% - Accent5 27 4" xfId="5503"/>
    <cellStyle name="20% - Accent5 27 5" xfId="5504"/>
    <cellStyle name="20% - Accent5 27 6" xfId="5505"/>
    <cellStyle name="20% - Accent5 28" xfId="5506"/>
    <cellStyle name="20% - Accent5 28 2" xfId="5507"/>
    <cellStyle name="20% - Accent5 28 2 2" xfId="5508"/>
    <cellStyle name="20% - Accent5 28 2 2 2" xfId="5509"/>
    <cellStyle name="20% - Accent5 28 2 2 3" xfId="5510"/>
    <cellStyle name="20% - Accent5 28 2 2 4" xfId="5511"/>
    <cellStyle name="20% - Accent5 28 2 3" xfId="5512"/>
    <cellStyle name="20% - Accent5 28 2 4" xfId="5513"/>
    <cellStyle name="20% - Accent5 28 2 5" xfId="5514"/>
    <cellStyle name="20% - Accent5 28 3" xfId="5515"/>
    <cellStyle name="20% - Accent5 28 3 2" xfId="5516"/>
    <cellStyle name="20% - Accent5 28 3 3" xfId="5517"/>
    <cellStyle name="20% - Accent5 28 3 4" xfId="5518"/>
    <cellStyle name="20% - Accent5 28 4" xfId="5519"/>
    <cellStyle name="20% - Accent5 28 5" xfId="5520"/>
    <cellStyle name="20% - Accent5 28 6" xfId="5521"/>
    <cellStyle name="20% - Accent5 29" xfId="5522"/>
    <cellStyle name="20% - Accent5 29 2" xfId="5523"/>
    <cellStyle name="20% - Accent5 29 2 2" xfId="5524"/>
    <cellStyle name="20% - Accent5 29 2 2 2" xfId="5525"/>
    <cellStyle name="20% - Accent5 29 2 2 3" xfId="5526"/>
    <cellStyle name="20% - Accent5 29 2 2 4" xfId="5527"/>
    <cellStyle name="20% - Accent5 29 2 3" xfId="5528"/>
    <cellStyle name="20% - Accent5 29 2 4" xfId="5529"/>
    <cellStyle name="20% - Accent5 29 2 5" xfId="5530"/>
    <cellStyle name="20% - Accent5 29 3" xfId="5531"/>
    <cellStyle name="20% - Accent5 29 3 2" xfId="5532"/>
    <cellStyle name="20% - Accent5 29 3 3" xfId="5533"/>
    <cellStyle name="20% - Accent5 29 3 4" xfId="5534"/>
    <cellStyle name="20% - Accent5 29 4" xfId="5535"/>
    <cellStyle name="20% - Accent5 29 5" xfId="5536"/>
    <cellStyle name="20% - Accent5 29 6" xfId="5537"/>
    <cellStyle name="20% - Accent5 3" xfId="5538"/>
    <cellStyle name="20% - Accent5 3 10" xfId="5539"/>
    <cellStyle name="20% - Accent5 3 11" xfId="5540"/>
    <cellStyle name="20% - Accent5 3 12" xfId="5541"/>
    <cellStyle name="20% - Accent5 3 13" xfId="5542"/>
    <cellStyle name="20% - Accent5 3 14" xfId="5543"/>
    <cellStyle name="20% - Accent5 3 15" xfId="5544"/>
    <cellStyle name="20% - Accent5 3 2" xfId="5545"/>
    <cellStyle name="20% - Accent5 3 2 2" xfId="5546"/>
    <cellStyle name="20% - Accent5 3 2 2 2" xfId="5547"/>
    <cellStyle name="20% - Accent5 3 2 3" xfId="5548"/>
    <cellStyle name="20% - Accent5 3 2 3 2" xfId="5549"/>
    <cellStyle name="20% - Accent5 3 2 3 3" xfId="5550"/>
    <cellStyle name="20% - Accent5 3 2 3 4" xfId="5551"/>
    <cellStyle name="20% - Accent5 3 2 3 5" xfId="5552"/>
    <cellStyle name="20% - Accent5 3 2 4" xfId="5553"/>
    <cellStyle name="20% - Accent5 3 2 5" xfId="5554"/>
    <cellStyle name="20% - Accent5 3 2 6" xfId="5555"/>
    <cellStyle name="20% - Accent5 3 2 7" xfId="5556"/>
    <cellStyle name="20% - Accent5 3 2 8" xfId="5557"/>
    <cellStyle name="20% - Accent5 3 3" xfId="5558"/>
    <cellStyle name="20% - Accent5 3 3 2" xfId="5559"/>
    <cellStyle name="20% - Accent5 3 4" xfId="5560"/>
    <cellStyle name="20% - Accent5 3 4 2" xfId="5561"/>
    <cellStyle name="20% - Accent5 3 5" xfId="5562"/>
    <cellStyle name="20% - Accent5 3 6" xfId="5563"/>
    <cellStyle name="20% - Accent5 3 7" xfId="5564"/>
    <cellStyle name="20% - Accent5 3 8" xfId="5565"/>
    <cellStyle name="20% - Accent5 3 8 2" xfId="5566"/>
    <cellStyle name="20% - Accent5 3 8 3" xfId="5567"/>
    <cellStyle name="20% - Accent5 3 8 4" xfId="5568"/>
    <cellStyle name="20% - Accent5 3 9" xfId="5569"/>
    <cellStyle name="20% - Accent5 30" xfId="5570"/>
    <cellStyle name="20% - Accent5 30 2" xfId="5571"/>
    <cellStyle name="20% - Accent5 30 2 2" xfId="5572"/>
    <cellStyle name="20% - Accent5 30 2 2 2" xfId="5573"/>
    <cellStyle name="20% - Accent5 30 2 2 3" xfId="5574"/>
    <cellStyle name="20% - Accent5 30 2 2 4" xfId="5575"/>
    <cellStyle name="20% - Accent5 30 2 3" xfId="5576"/>
    <cellStyle name="20% - Accent5 30 2 4" xfId="5577"/>
    <cellStyle name="20% - Accent5 30 2 5" xfId="5578"/>
    <cellStyle name="20% - Accent5 30 3" xfId="5579"/>
    <cellStyle name="20% - Accent5 30 3 2" xfId="5580"/>
    <cellStyle name="20% - Accent5 30 3 3" xfId="5581"/>
    <cellStyle name="20% - Accent5 30 3 4" xfId="5582"/>
    <cellStyle name="20% - Accent5 30 4" xfId="5583"/>
    <cellStyle name="20% - Accent5 30 5" xfId="5584"/>
    <cellStyle name="20% - Accent5 30 6" xfId="5585"/>
    <cellStyle name="20% - Accent5 31" xfId="5586"/>
    <cellStyle name="20% - Accent5 31 2" xfId="5587"/>
    <cellStyle name="20% - Accent5 31 2 2" xfId="5588"/>
    <cellStyle name="20% - Accent5 31 2 2 2" xfId="5589"/>
    <cellStyle name="20% - Accent5 31 2 2 3" xfId="5590"/>
    <cellStyle name="20% - Accent5 31 2 2 4" xfId="5591"/>
    <cellStyle name="20% - Accent5 31 2 3" xfId="5592"/>
    <cellStyle name="20% - Accent5 31 2 4" xfId="5593"/>
    <cellStyle name="20% - Accent5 31 2 5" xfId="5594"/>
    <cellStyle name="20% - Accent5 31 3" xfId="5595"/>
    <cellStyle name="20% - Accent5 31 3 2" xfId="5596"/>
    <cellStyle name="20% - Accent5 31 3 3" xfId="5597"/>
    <cellStyle name="20% - Accent5 31 3 4" xfId="5598"/>
    <cellStyle name="20% - Accent5 31 4" xfId="5599"/>
    <cellStyle name="20% - Accent5 31 5" xfId="5600"/>
    <cellStyle name="20% - Accent5 31 6" xfId="5601"/>
    <cellStyle name="20% - Accent5 32" xfId="5602"/>
    <cellStyle name="20% - Accent5 32 2" xfId="5603"/>
    <cellStyle name="20% - Accent5 32 2 2" xfId="5604"/>
    <cellStyle name="20% - Accent5 32 2 2 2" xfId="5605"/>
    <cellStyle name="20% - Accent5 32 2 2 3" xfId="5606"/>
    <cellStyle name="20% - Accent5 32 2 2 4" xfId="5607"/>
    <cellStyle name="20% - Accent5 32 2 3" xfId="5608"/>
    <cellStyle name="20% - Accent5 32 2 4" xfId="5609"/>
    <cellStyle name="20% - Accent5 32 2 5" xfId="5610"/>
    <cellStyle name="20% - Accent5 32 3" xfId="5611"/>
    <cellStyle name="20% - Accent5 32 3 2" xfId="5612"/>
    <cellStyle name="20% - Accent5 32 3 3" xfId="5613"/>
    <cellStyle name="20% - Accent5 32 3 4" xfId="5614"/>
    <cellStyle name="20% - Accent5 32 4" xfId="5615"/>
    <cellStyle name="20% - Accent5 32 5" xfId="5616"/>
    <cellStyle name="20% - Accent5 32 6" xfId="5617"/>
    <cellStyle name="20% - Accent5 33" xfId="5618"/>
    <cellStyle name="20% - Accent5 33 2" xfId="5619"/>
    <cellStyle name="20% - Accent5 33 2 2" xfId="5620"/>
    <cellStyle name="20% - Accent5 33 2 2 2" xfId="5621"/>
    <cellStyle name="20% - Accent5 33 2 2 3" xfId="5622"/>
    <cellStyle name="20% - Accent5 33 2 2 4" xfId="5623"/>
    <cellStyle name="20% - Accent5 33 2 3" xfId="5624"/>
    <cellStyle name="20% - Accent5 33 2 4" xfId="5625"/>
    <cellStyle name="20% - Accent5 33 2 5" xfId="5626"/>
    <cellStyle name="20% - Accent5 33 3" xfId="5627"/>
    <cellStyle name="20% - Accent5 33 3 2" xfId="5628"/>
    <cellStyle name="20% - Accent5 33 3 3" xfId="5629"/>
    <cellStyle name="20% - Accent5 33 3 4" xfId="5630"/>
    <cellStyle name="20% - Accent5 33 4" xfId="5631"/>
    <cellStyle name="20% - Accent5 33 5" xfId="5632"/>
    <cellStyle name="20% - Accent5 33 6" xfId="5633"/>
    <cellStyle name="20% - Accent5 34" xfId="5634"/>
    <cellStyle name="20% - Accent5 34 2" xfId="5635"/>
    <cellStyle name="20% - Accent5 34 2 2" xfId="5636"/>
    <cellStyle name="20% - Accent5 34 2 2 2" xfId="5637"/>
    <cellStyle name="20% - Accent5 34 2 2 3" xfId="5638"/>
    <cellStyle name="20% - Accent5 34 2 2 4" xfId="5639"/>
    <cellStyle name="20% - Accent5 34 2 3" xfId="5640"/>
    <cellStyle name="20% - Accent5 34 2 4" xfId="5641"/>
    <cellStyle name="20% - Accent5 34 2 5" xfId="5642"/>
    <cellStyle name="20% - Accent5 34 3" xfId="5643"/>
    <cellStyle name="20% - Accent5 34 3 2" xfId="5644"/>
    <cellStyle name="20% - Accent5 34 3 3" xfId="5645"/>
    <cellStyle name="20% - Accent5 34 3 4" xfId="5646"/>
    <cellStyle name="20% - Accent5 34 4" xfId="5647"/>
    <cellStyle name="20% - Accent5 34 5" xfId="5648"/>
    <cellStyle name="20% - Accent5 34 6" xfId="5649"/>
    <cellStyle name="20% - Accent5 35" xfId="5650"/>
    <cellStyle name="20% - Accent5 35 2" xfId="5651"/>
    <cellStyle name="20% - Accent5 35 2 2" xfId="5652"/>
    <cellStyle name="20% - Accent5 35 2 2 2" xfId="5653"/>
    <cellStyle name="20% - Accent5 35 2 2 3" xfId="5654"/>
    <cellStyle name="20% - Accent5 35 2 2 4" xfId="5655"/>
    <cellStyle name="20% - Accent5 35 2 3" xfId="5656"/>
    <cellStyle name="20% - Accent5 35 2 4" xfId="5657"/>
    <cellStyle name="20% - Accent5 35 2 5" xfId="5658"/>
    <cellStyle name="20% - Accent5 35 3" xfId="5659"/>
    <cellStyle name="20% - Accent5 35 3 2" xfId="5660"/>
    <cellStyle name="20% - Accent5 35 3 3" xfId="5661"/>
    <cellStyle name="20% - Accent5 35 3 4" xfId="5662"/>
    <cellStyle name="20% - Accent5 35 4" xfId="5663"/>
    <cellStyle name="20% - Accent5 35 5" xfId="5664"/>
    <cellStyle name="20% - Accent5 35 6" xfId="5665"/>
    <cellStyle name="20% - Accent5 36" xfId="5666"/>
    <cellStyle name="20% - Accent5 36 2" xfId="5667"/>
    <cellStyle name="20% - Accent5 36 2 2" xfId="5668"/>
    <cellStyle name="20% - Accent5 36 2 2 2" xfId="5669"/>
    <cellStyle name="20% - Accent5 36 2 2 3" xfId="5670"/>
    <cellStyle name="20% - Accent5 36 2 2 4" xfId="5671"/>
    <cellStyle name="20% - Accent5 36 2 3" xfId="5672"/>
    <cellStyle name="20% - Accent5 36 2 4" xfId="5673"/>
    <cellStyle name="20% - Accent5 36 2 5" xfId="5674"/>
    <cellStyle name="20% - Accent5 36 3" xfId="5675"/>
    <cellStyle name="20% - Accent5 36 3 2" xfId="5676"/>
    <cellStyle name="20% - Accent5 36 3 3" xfId="5677"/>
    <cellStyle name="20% - Accent5 36 3 4" xfId="5678"/>
    <cellStyle name="20% - Accent5 36 4" xfId="5679"/>
    <cellStyle name="20% - Accent5 36 5" xfId="5680"/>
    <cellStyle name="20% - Accent5 36 6" xfId="5681"/>
    <cellStyle name="20% - Accent5 37" xfId="5682"/>
    <cellStyle name="20% - Accent5 37 2" xfId="5683"/>
    <cellStyle name="20% - Accent5 37 2 2" xfId="5684"/>
    <cellStyle name="20% - Accent5 37 2 2 2" xfId="5685"/>
    <cellStyle name="20% - Accent5 37 2 2 3" xfId="5686"/>
    <cellStyle name="20% - Accent5 37 2 2 4" xfId="5687"/>
    <cellStyle name="20% - Accent5 37 2 3" xfId="5688"/>
    <cellStyle name="20% - Accent5 37 2 4" xfId="5689"/>
    <cellStyle name="20% - Accent5 37 2 5" xfId="5690"/>
    <cellStyle name="20% - Accent5 37 3" xfId="5691"/>
    <cellStyle name="20% - Accent5 37 3 2" xfId="5692"/>
    <cellStyle name="20% - Accent5 37 3 3" xfId="5693"/>
    <cellStyle name="20% - Accent5 37 3 4" xfId="5694"/>
    <cellStyle name="20% - Accent5 37 4" xfId="5695"/>
    <cellStyle name="20% - Accent5 37 5" xfId="5696"/>
    <cellStyle name="20% - Accent5 37 6" xfId="5697"/>
    <cellStyle name="20% - Accent5 38" xfId="5698"/>
    <cellStyle name="20% - Accent5 38 2" xfId="5699"/>
    <cellStyle name="20% - Accent5 38 2 2" xfId="5700"/>
    <cellStyle name="20% - Accent5 38 2 2 2" xfId="5701"/>
    <cellStyle name="20% - Accent5 38 2 2 3" xfId="5702"/>
    <cellStyle name="20% - Accent5 38 2 2 4" xfId="5703"/>
    <cellStyle name="20% - Accent5 38 2 3" xfId="5704"/>
    <cellStyle name="20% - Accent5 38 2 4" xfId="5705"/>
    <cellStyle name="20% - Accent5 38 2 5" xfId="5706"/>
    <cellStyle name="20% - Accent5 38 3" xfId="5707"/>
    <cellStyle name="20% - Accent5 38 3 2" xfId="5708"/>
    <cellStyle name="20% - Accent5 38 3 3" xfId="5709"/>
    <cellStyle name="20% - Accent5 38 3 4" xfId="5710"/>
    <cellStyle name="20% - Accent5 38 4" xfId="5711"/>
    <cellStyle name="20% - Accent5 38 5" xfId="5712"/>
    <cellStyle name="20% - Accent5 38 6" xfId="5713"/>
    <cellStyle name="20% - Accent5 39" xfId="5714"/>
    <cellStyle name="20% - Accent5 39 2" xfId="5715"/>
    <cellStyle name="20% - Accent5 39 2 2" xfId="5716"/>
    <cellStyle name="20% - Accent5 39 2 2 2" xfId="5717"/>
    <cellStyle name="20% - Accent5 39 2 2 3" xfId="5718"/>
    <cellStyle name="20% - Accent5 39 2 2 4" xfId="5719"/>
    <cellStyle name="20% - Accent5 39 2 3" xfId="5720"/>
    <cellStyle name="20% - Accent5 39 2 4" xfId="5721"/>
    <cellStyle name="20% - Accent5 39 2 5" xfId="5722"/>
    <cellStyle name="20% - Accent5 39 3" xfId="5723"/>
    <cellStyle name="20% - Accent5 39 3 2" xfId="5724"/>
    <cellStyle name="20% - Accent5 39 3 3" xfId="5725"/>
    <cellStyle name="20% - Accent5 39 3 4" xfId="5726"/>
    <cellStyle name="20% - Accent5 39 4" xfId="5727"/>
    <cellStyle name="20% - Accent5 39 5" xfId="5728"/>
    <cellStyle name="20% - Accent5 39 6" xfId="5729"/>
    <cellStyle name="20% - Accent5 4" xfId="5730"/>
    <cellStyle name="20% - Accent5 4 10" xfId="5731"/>
    <cellStyle name="20% - Accent5 4 11" xfId="5732"/>
    <cellStyle name="20% - Accent5 4 12" xfId="5733"/>
    <cellStyle name="20% - Accent5 4 13" xfId="5734"/>
    <cellStyle name="20% - Accent5 4 14" xfId="5735"/>
    <cellStyle name="20% - Accent5 4 2" xfId="5736"/>
    <cellStyle name="20% - Accent5 4 2 2" xfId="5737"/>
    <cellStyle name="20% - Accent5 4 2 2 2" xfId="5738"/>
    <cellStyle name="20% - Accent5 4 2 3" xfId="5739"/>
    <cellStyle name="20% - Accent5 4 2 3 2" xfId="5740"/>
    <cellStyle name="20% - Accent5 4 2 3 3" xfId="5741"/>
    <cellStyle name="20% - Accent5 4 2 3 4" xfId="5742"/>
    <cellStyle name="20% - Accent5 4 2 4" xfId="5743"/>
    <cellStyle name="20% - Accent5 4 2 5" xfId="5744"/>
    <cellStyle name="20% - Accent5 4 2 6" xfId="5745"/>
    <cellStyle name="20% - Accent5 4 2 7" xfId="5746"/>
    <cellStyle name="20% - Accent5 4 2 8" xfId="5747"/>
    <cellStyle name="20% - Accent5 4 3" xfId="5748"/>
    <cellStyle name="20% - Accent5 4 3 2" xfId="5749"/>
    <cellStyle name="20% - Accent5 4 4" xfId="5750"/>
    <cellStyle name="20% - Accent5 4 5" xfId="5751"/>
    <cellStyle name="20% - Accent5 4 6" xfId="5752"/>
    <cellStyle name="20% - Accent5 4 7" xfId="5753"/>
    <cellStyle name="20% - Accent5 4 8" xfId="5754"/>
    <cellStyle name="20% - Accent5 4 8 2" xfId="5755"/>
    <cellStyle name="20% - Accent5 4 8 3" xfId="5756"/>
    <cellStyle name="20% - Accent5 4 8 4" xfId="5757"/>
    <cellStyle name="20% - Accent5 4 9" xfId="5758"/>
    <cellStyle name="20% - Accent5 40" xfId="5759"/>
    <cellStyle name="20% - Accent5 40 2" xfId="5760"/>
    <cellStyle name="20% - Accent5 40 2 2" xfId="5761"/>
    <cellStyle name="20% - Accent5 40 2 2 2" xfId="5762"/>
    <cellStyle name="20% - Accent5 40 2 2 3" xfId="5763"/>
    <cellStyle name="20% - Accent5 40 2 2 4" xfId="5764"/>
    <cellStyle name="20% - Accent5 40 2 3" xfId="5765"/>
    <cellStyle name="20% - Accent5 40 2 4" xfId="5766"/>
    <cellStyle name="20% - Accent5 40 2 5" xfId="5767"/>
    <cellStyle name="20% - Accent5 40 3" xfId="5768"/>
    <cellStyle name="20% - Accent5 40 3 2" xfId="5769"/>
    <cellStyle name="20% - Accent5 40 3 3" xfId="5770"/>
    <cellStyle name="20% - Accent5 40 3 4" xfId="5771"/>
    <cellStyle name="20% - Accent5 40 4" xfId="5772"/>
    <cellStyle name="20% - Accent5 40 5" xfId="5773"/>
    <cellStyle name="20% - Accent5 40 6" xfId="5774"/>
    <cellStyle name="20% - Accent5 41" xfId="5775"/>
    <cellStyle name="20% - Accent5 41 2" xfId="5776"/>
    <cellStyle name="20% - Accent5 41 2 2" xfId="5777"/>
    <cellStyle name="20% - Accent5 41 2 2 2" xfId="5778"/>
    <cellStyle name="20% - Accent5 41 2 2 3" xfId="5779"/>
    <cellStyle name="20% - Accent5 41 2 2 4" xfId="5780"/>
    <cellStyle name="20% - Accent5 41 2 3" xfId="5781"/>
    <cellStyle name="20% - Accent5 41 2 4" xfId="5782"/>
    <cellStyle name="20% - Accent5 41 2 5" xfId="5783"/>
    <cellStyle name="20% - Accent5 41 3" xfId="5784"/>
    <cellStyle name="20% - Accent5 41 3 2" xfId="5785"/>
    <cellStyle name="20% - Accent5 41 3 3" xfId="5786"/>
    <cellStyle name="20% - Accent5 41 3 4" xfId="5787"/>
    <cellStyle name="20% - Accent5 41 4" xfId="5788"/>
    <cellStyle name="20% - Accent5 41 5" xfId="5789"/>
    <cellStyle name="20% - Accent5 41 6" xfId="5790"/>
    <cellStyle name="20% - Accent5 42" xfId="5791"/>
    <cellStyle name="20% - Accent5 42 2" xfId="5792"/>
    <cellStyle name="20% - Accent5 42 2 2" xfId="5793"/>
    <cellStyle name="20% - Accent5 42 2 2 2" xfId="5794"/>
    <cellStyle name="20% - Accent5 42 2 2 3" xfId="5795"/>
    <cellStyle name="20% - Accent5 42 2 2 4" xfId="5796"/>
    <cellStyle name="20% - Accent5 42 2 3" xfId="5797"/>
    <cellStyle name="20% - Accent5 42 2 4" xfId="5798"/>
    <cellStyle name="20% - Accent5 42 2 5" xfId="5799"/>
    <cellStyle name="20% - Accent5 42 3" xfId="5800"/>
    <cellStyle name="20% - Accent5 42 3 2" xfId="5801"/>
    <cellStyle name="20% - Accent5 42 3 3" xfId="5802"/>
    <cellStyle name="20% - Accent5 42 3 4" xfId="5803"/>
    <cellStyle name="20% - Accent5 42 4" xfId="5804"/>
    <cellStyle name="20% - Accent5 42 5" xfId="5805"/>
    <cellStyle name="20% - Accent5 42 6" xfId="5806"/>
    <cellStyle name="20% - Accent5 43" xfId="5807"/>
    <cellStyle name="20% - Accent5 43 2" xfId="5808"/>
    <cellStyle name="20% - Accent5 43 2 2" xfId="5809"/>
    <cellStyle name="20% - Accent5 43 2 2 2" xfId="5810"/>
    <cellStyle name="20% - Accent5 43 2 2 3" xfId="5811"/>
    <cellStyle name="20% - Accent5 43 2 2 4" xfId="5812"/>
    <cellStyle name="20% - Accent5 43 2 3" xfId="5813"/>
    <cellStyle name="20% - Accent5 43 2 4" xfId="5814"/>
    <cellStyle name="20% - Accent5 43 2 5" xfId="5815"/>
    <cellStyle name="20% - Accent5 43 3" xfId="5816"/>
    <cellStyle name="20% - Accent5 43 3 2" xfId="5817"/>
    <cellStyle name="20% - Accent5 43 3 3" xfId="5818"/>
    <cellStyle name="20% - Accent5 43 3 4" xfId="5819"/>
    <cellStyle name="20% - Accent5 43 4" xfId="5820"/>
    <cellStyle name="20% - Accent5 43 5" xfId="5821"/>
    <cellStyle name="20% - Accent5 43 6" xfId="5822"/>
    <cellStyle name="20% - Accent5 44" xfId="5823"/>
    <cellStyle name="20% - Accent5 44 2" xfId="5824"/>
    <cellStyle name="20% - Accent5 44 2 2" xfId="5825"/>
    <cellStyle name="20% - Accent5 44 2 2 2" xfId="5826"/>
    <cellStyle name="20% - Accent5 44 2 2 3" xfId="5827"/>
    <cellStyle name="20% - Accent5 44 2 2 4" xfId="5828"/>
    <cellStyle name="20% - Accent5 44 2 3" xfId="5829"/>
    <cellStyle name="20% - Accent5 44 2 4" xfId="5830"/>
    <cellStyle name="20% - Accent5 44 2 5" xfId="5831"/>
    <cellStyle name="20% - Accent5 44 3" xfId="5832"/>
    <cellStyle name="20% - Accent5 44 3 2" xfId="5833"/>
    <cellStyle name="20% - Accent5 44 3 3" xfId="5834"/>
    <cellStyle name="20% - Accent5 44 3 4" xfId="5835"/>
    <cellStyle name="20% - Accent5 44 4" xfId="5836"/>
    <cellStyle name="20% - Accent5 44 5" xfId="5837"/>
    <cellStyle name="20% - Accent5 44 6" xfId="5838"/>
    <cellStyle name="20% - Accent5 45" xfId="5839"/>
    <cellStyle name="20% - Accent5 45 2" xfId="5840"/>
    <cellStyle name="20% - Accent5 45 2 2" xfId="5841"/>
    <cellStyle name="20% - Accent5 45 2 2 2" xfId="5842"/>
    <cellStyle name="20% - Accent5 45 2 2 3" xfId="5843"/>
    <cellStyle name="20% - Accent5 45 2 2 4" xfId="5844"/>
    <cellStyle name="20% - Accent5 45 2 3" xfId="5845"/>
    <cellStyle name="20% - Accent5 45 2 4" xfId="5846"/>
    <cellStyle name="20% - Accent5 45 2 5" xfId="5847"/>
    <cellStyle name="20% - Accent5 45 3" xfId="5848"/>
    <cellStyle name="20% - Accent5 45 3 2" xfId="5849"/>
    <cellStyle name="20% - Accent5 45 3 3" xfId="5850"/>
    <cellStyle name="20% - Accent5 45 3 4" xfId="5851"/>
    <cellStyle name="20% - Accent5 45 4" xfId="5852"/>
    <cellStyle name="20% - Accent5 45 5" xfId="5853"/>
    <cellStyle name="20% - Accent5 45 6" xfId="5854"/>
    <cellStyle name="20% - Accent5 46" xfId="5855"/>
    <cellStyle name="20% - Accent5 46 2" xfId="5856"/>
    <cellStyle name="20% - Accent5 46 2 2" xfId="5857"/>
    <cellStyle name="20% - Accent5 46 2 2 2" xfId="5858"/>
    <cellStyle name="20% - Accent5 46 2 2 3" xfId="5859"/>
    <cellStyle name="20% - Accent5 46 2 2 4" xfId="5860"/>
    <cellStyle name="20% - Accent5 46 2 3" xfId="5861"/>
    <cellStyle name="20% - Accent5 46 2 4" xfId="5862"/>
    <cellStyle name="20% - Accent5 46 2 5" xfId="5863"/>
    <cellStyle name="20% - Accent5 46 3" xfId="5864"/>
    <cellStyle name="20% - Accent5 46 3 2" xfId="5865"/>
    <cellStyle name="20% - Accent5 46 3 3" xfId="5866"/>
    <cellStyle name="20% - Accent5 46 3 4" xfId="5867"/>
    <cellStyle name="20% - Accent5 46 4" xfId="5868"/>
    <cellStyle name="20% - Accent5 46 5" xfId="5869"/>
    <cellStyle name="20% - Accent5 46 6" xfId="5870"/>
    <cellStyle name="20% - Accent5 47" xfId="5871"/>
    <cellStyle name="20% - Accent5 47 2" xfId="5872"/>
    <cellStyle name="20% - Accent5 47 2 2" xfId="5873"/>
    <cellStyle name="20% - Accent5 47 2 2 2" xfId="5874"/>
    <cellStyle name="20% - Accent5 47 2 2 3" xfId="5875"/>
    <cellStyle name="20% - Accent5 47 2 2 4" xfId="5876"/>
    <cellStyle name="20% - Accent5 47 2 3" xfId="5877"/>
    <cellStyle name="20% - Accent5 47 2 4" xfId="5878"/>
    <cellStyle name="20% - Accent5 47 2 5" xfId="5879"/>
    <cellStyle name="20% - Accent5 47 3" xfId="5880"/>
    <cellStyle name="20% - Accent5 47 3 2" xfId="5881"/>
    <cellStyle name="20% - Accent5 47 3 3" xfId="5882"/>
    <cellStyle name="20% - Accent5 47 3 4" xfId="5883"/>
    <cellStyle name="20% - Accent5 47 4" xfId="5884"/>
    <cellStyle name="20% - Accent5 47 5" xfId="5885"/>
    <cellStyle name="20% - Accent5 47 6" xfId="5886"/>
    <cellStyle name="20% - Accent5 48" xfId="5887"/>
    <cellStyle name="20% - Accent5 48 2" xfId="5888"/>
    <cellStyle name="20% - Accent5 48 2 2" xfId="5889"/>
    <cellStyle name="20% - Accent5 48 2 2 2" xfId="5890"/>
    <cellStyle name="20% - Accent5 48 2 2 3" xfId="5891"/>
    <cellStyle name="20% - Accent5 48 2 2 4" xfId="5892"/>
    <cellStyle name="20% - Accent5 48 2 3" xfId="5893"/>
    <cellStyle name="20% - Accent5 48 2 4" xfId="5894"/>
    <cellStyle name="20% - Accent5 48 2 5" xfId="5895"/>
    <cellStyle name="20% - Accent5 48 3" xfId="5896"/>
    <cellStyle name="20% - Accent5 48 3 2" xfId="5897"/>
    <cellStyle name="20% - Accent5 48 3 3" xfId="5898"/>
    <cellStyle name="20% - Accent5 48 3 4" xfId="5899"/>
    <cellStyle name="20% - Accent5 48 4" xfId="5900"/>
    <cellStyle name="20% - Accent5 48 5" xfId="5901"/>
    <cellStyle name="20% - Accent5 48 6" xfId="5902"/>
    <cellStyle name="20% - Accent5 49" xfId="5903"/>
    <cellStyle name="20% - Accent5 49 2" xfId="5904"/>
    <cellStyle name="20% - Accent5 49 2 2" xfId="5905"/>
    <cellStyle name="20% - Accent5 49 2 2 2" xfId="5906"/>
    <cellStyle name="20% - Accent5 49 2 2 3" xfId="5907"/>
    <cellStyle name="20% - Accent5 49 2 2 4" xfId="5908"/>
    <cellStyle name="20% - Accent5 49 2 3" xfId="5909"/>
    <cellStyle name="20% - Accent5 49 2 4" xfId="5910"/>
    <cellStyle name="20% - Accent5 49 2 5" xfId="5911"/>
    <cellStyle name="20% - Accent5 49 3" xfId="5912"/>
    <cellStyle name="20% - Accent5 49 3 2" xfId="5913"/>
    <cellStyle name="20% - Accent5 49 3 3" xfId="5914"/>
    <cellStyle name="20% - Accent5 49 3 4" xfId="5915"/>
    <cellStyle name="20% - Accent5 49 4" xfId="5916"/>
    <cellStyle name="20% - Accent5 49 5" xfId="5917"/>
    <cellStyle name="20% - Accent5 49 6" xfId="5918"/>
    <cellStyle name="20% - Accent5 5" xfId="5919"/>
    <cellStyle name="20% - Accent5 5 10" xfId="5920"/>
    <cellStyle name="20% - Accent5 5 11" xfId="5921"/>
    <cellStyle name="20% - Accent5 5 12" xfId="5922"/>
    <cellStyle name="20% - Accent5 5 13" xfId="5923"/>
    <cellStyle name="20% - Accent5 5 2" xfId="5924"/>
    <cellStyle name="20% - Accent5 5 2 2" xfId="5925"/>
    <cellStyle name="20% - Accent5 5 2 3" xfId="5926"/>
    <cellStyle name="20% - Accent5 5 2 3 2" xfId="5927"/>
    <cellStyle name="20% - Accent5 5 2 3 3" xfId="5928"/>
    <cellStyle name="20% - Accent5 5 2 3 4" xfId="5929"/>
    <cellStyle name="20% - Accent5 5 2 4" xfId="5930"/>
    <cellStyle name="20% - Accent5 5 2 5" xfId="5931"/>
    <cellStyle name="20% - Accent5 5 2 6" xfId="5932"/>
    <cellStyle name="20% - Accent5 5 3" xfId="5933"/>
    <cellStyle name="20% - Accent5 5 4" xfId="5934"/>
    <cellStyle name="20% - Accent5 5 5" xfId="5935"/>
    <cellStyle name="20% - Accent5 5 6" xfId="5936"/>
    <cellStyle name="20% - Accent5 5 7" xfId="5937"/>
    <cellStyle name="20% - Accent5 5 8" xfId="5938"/>
    <cellStyle name="20% - Accent5 5 8 2" xfId="5939"/>
    <cellStyle name="20% - Accent5 5 8 3" xfId="5940"/>
    <cellStyle name="20% - Accent5 5 8 4" xfId="5941"/>
    <cellStyle name="20% - Accent5 5 9" xfId="5942"/>
    <cellStyle name="20% - Accent5 50" xfId="5943"/>
    <cellStyle name="20% - Accent5 50 2" xfId="5944"/>
    <cellStyle name="20% - Accent5 50 2 2" xfId="5945"/>
    <cellStyle name="20% - Accent5 50 2 3" xfId="5946"/>
    <cellStyle name="20% - Accent5 50 2 4" xfId="5947"/>
    <cellStyle name="20% - Accent5 50 3" xfId="5948"/>
    <cellStyle name="20% - Accent5 50 4" xfId="5949"/>
    <cellStyle name="20% - Accent5 50 5" xfId="5950"/>
    <cellStyle name="20% - Accent5 51" xfId="5951"/>
    <cellStyle name="20% - Accent5 51 2" xfId="5952"/>
    <cellStyle name="20% - Accent5 51 2 2" xfId="5953"/>
    <cellStyle name="20% - Accent5 51 2 3" xfId="5954"/>
    <cellStyle name="20% - Accent5 51 2 4" xfId="5955"/>
    <cellStyle name="20% - Accent5 51 3" xfId="5956"/>
    <cellStyle name="20% - Accent5 51 4" xfId="5957"/>
    <cellStyle name="20% - Accent5 51 5" xfId="5958"/>
    <cellStyle name="20% - Accent5 52" xfId="5959"/>
    <cellStyle name="20% - Accent5 52 2" xfId="5960"/>
    <cellStyle name="20% - Accent5 52 2 2" xfId="5961"/>
    <cellStyle name="20% - Accent5 52 2 3" xfId="5962"/>
    <cellStyle name="20% - Accent5 52 2 4" xfId="5963"/>
    <cellStyle name="20% - Accent5 52 3" xfId="5964"/>
    <cellStyle name="20% - Accent5 52 4" xfId="5965"/>
    <cellStyle name="20% - Accent5 52 5" xfId="5966"/>
    <cellStyle name="20% - Accent5 53" xfId="5967"/>
    <cellStyle name="20% - Accent5 53 2" xfId="5968"/>
    <cellStyle name="20% - Accent5 53 2 2" xfId="5969"/>
    <cellStyle name="20% - Accent5 53 2 3" xfId="5970"/>
    <cellStyle name="20% - Accent5 53 2 4" xfId="5971"/>
    <cellStyle name="20% - Accent5 53 3" xfId="5972"/>
    <cellStyle name="20% - Accent5 53 4" xfId="5973"/>
    <cellStyle name="20% - Accent5 53 5" xfId="5974"/>
    <cellStyle name="20% - Accent5 54" xfId="5975"/>
    <cellStyle name="20% - Accent5 54 2" xfId="5976"/>
    <cellStyle name="20% - Accent5 54 2 2" xfId="5977"/>
    <cellStyle name="20% - Accent5 54 2 3" xfId="5978"/>
    <cellStyle name="20% - Accent5 54 2 4" xfId="5979"/>
    <cellStyle name="20% - Accent5 54 3" xfId="5980"/>
    <cellStyle name="20% - Accent5 54 4" xfId="5981"/>
    <cellStyle name="20% - Accent5 54 5" xfId="5982"/>
    <cellStyle name="20% - Accent5 55" xfId="5983"/>
    <cellStyle name="20% - Accent5 55 2" xfId="5984"/>
    <cellStyle name="20% - Accent5 55 2 2" xfId="5985"/>
    <cellStyle name="20% - Accent5 55 2 3" xfId="5986"/>
    <cellStyle name="20% - Accent5 55 2 4" xfId="5987"/>
    <cellStyle name="20% - Accent5 55 3" xfId="5988"/>
    <cellStyle name="20% - Accent5 55 4" xfId="5989"/>
    <cellStyle name="20% - Accent5 55 5" xfId="5990"/>
    <cellStyle name="20% - Accent5 56" xfId="5991"/>
    <cellStyle name="20% - Accent5 56 2" xfId="5992"/>
    <cellStyle name="20% - Accent5 56 2 2" xfId="5993"/>
    <cellStyle name="20% - Accent5 56 2 3" xfId="5994"/>
    <cellStyle name="20% - Accent5 56 2 4" xfId="5995"/>
    <cellStyle name="20% - Accent5 56 3" xfId="5996"/>
    <cellStyle name="20% - Accent5 56 4" xfId="5997"/>
    <cellStyle name="20% - Accent5 56 5" xfId="5998"/>
    <cellStyle name="20% - Accent5 57" xfId="5999"/>
    <cellStyle name="20% - Accent5 57 2" xfId="6000"/>
    <cellStyle name="20% - Accent5 57 2 2" xfId="6001"/>
    <cellStyle name="20% - Accent5 57 2 3" xfId="6002"/>
    <cellStyle name="20% - Accent5 57 2 4" xfId="6003"/>
    <cellStyle name="20% - Accent5 57 3" xfId="6004"/>
    <cellStyle name="20% - Accent5 57 4" xfId="6005"/>
    <cellStyle name="20% - Accent5 57 5" xfId="6006"/>
    <cellStyle name="20% - Accent5 58" xfId="6007"/>
    <cellStyle name="20% - Accent5 58 2" xfId="6008"/>
    <cellStyle name="20% - Accent5 58 2 2" xfId="6009"/>
    <cellStyle name="20% - Accent5 58 2 3" xfId="6010"/>
    <cellStyle name="20% - Accent5 58 2 4" xfId="6011"/>
    <cellStyle name="20% - Accent5 58 3" xfId="6012"/>
    <cellStyle name="20% - Accent5 58 4" xfId="6013"/>
    <cellStyle name="20% - Accent5 58 5" xfId="6014"/>
    <cellStyle name="20% - Accent5 59" xfId="6015"/>
    <cellStyle name="20% - Accent5 59 2" xfId="6016"/>
    <cellStyle name="20% - Accent5 59 2 2" xfId="6017"/>
    <cellStyle name="20% - Accent5 59 2 3" xfId="6018"/>
    <cellStyle name="20% - Accent5 59 2 4" xfId="6019"/>
    <cellStyle name="20% - Accent5 59 3" xfId="6020"/>
    <cellStyle name="20% - Accent5 59 4" xfId="6021"/>
    <cellStyle name="20% - Accent5 59 5" xfId="6022"/>
    <cellStyle name="20% - Accent5 6" xfId="6023"/>
    <cellStyle name="20% - Accent5 6 10" xfId="6024"/>
    <cellStyle name="20% - Accent5 6 11" xfId="6025"/>
    <cellStyle name="20% - Accent5 6 12" xfId="6026"/>
    <cellStyle name="20% - Accent5 6 2" xfId="6027"/>
    <cellStyle name="20% - Accent5 6 2 2" xfId="6028"/>
    <cellStyle name="20% - Accent5 6 2 3" xfId="6029"/>
    <cellStyle name="20% - Accent5 6 2 3 2" xfId="6030"/>
    <cellStyle name="20% - Accent5 6 2 3 3" xfId="6031"/>
    <cellStyle name="20% - Accent5 6 2 3 4" xfId="6032"/>
    <cellStyle name="20% - Accent5 6 2 4" xfId="6033"/>
    <cellStyle name="20% - Accent5 6 2 5" xfId="6034"/>
    <cellStyle name="20% - Accent5 6 2 6" xfId="6035"/>
    <cellStyle name="20% - Accent5 6 3" xfId="6036"/>
    <cellStyle name="20% - Accent5 6 4" xfId="6037"/>
    <cellStyle name="20% - Accent5 6 5" xfId="6038"/>
    <cellStyle name="20% - Accent5 6 6" xfId="6039"/>
    <cellStyle name="20% - Accent5 6 7" xfId="6040"/>
    <cellStyle name="20% - Accent5 6 8" xfId="6041"/>
    <cellStyle name="20% - Accent5 6 8 2" xfId="6042"/>
    <cellStyle name="20% - Accent5 6 8 3" xfId="6043"/>
    <cellStyle name="20% - Accent5 6 8 4" xfId="6044"/>
    <cellStyle name="20% - Accent5 6 9" xfId="6045"/>
    <cellStyle name="20% - Accent5 60" xfId="6046"/>
    <cellStyle name="20% - Accent5 60 2" xfId="6047"/>
    <cellStyle name="20% - Accent5 60 2 2" xfId="6048"/>
    <cellStyle name="20% - Accent5 60 2 3" xfId="6049"/>
    <cellStyle name="20% - Accent5 60 2 4" xfId="6050"/>
    <cellStyle name="20% - Accent5 60 3" xfId="6051"/>
    <cellStyle name="20% - Accent5 60 4" xfId="6052"/>
    <cellStyle name="20% - Accent5 60 5" xfId="6053"/>
    <cellStyle name="20% - Accent5 61" xfId="6054"/>
    <cellStyle name="20% - Accent5 61 2" xfId="6055"/>
    <cellStyle name="20% - Accent5 61 2 2" xfId="6056"/>
    <cellStyle name="20% - Accent5 61 2 3" xfId="6057"/>
    <cellStyle name="20% - Accent5 61 2 4" xfId="6058"/>
    <cellStyle name="20% - Accent5 61 3" xfId="6059"/>
    <cellStyle name="20% - Accent5 61 4" xfId="6060"/>
    <cellStyle name="20% - Accent5 61 5" xfId="6061"/>
    <cellStyle name="20% - Accent5 62" xfId="6062"/>
    <cellStyle name="20% - Accent5 62 2" xfId="6063"/>
    <cellStyle name="20% - Accent5 62 2 2" xfId="6064"/>
    <cellStyle name="20% - Accent5 62 2 3" xfId="6065"/>
    <cellStyle name="20% - Accent5 62 2 4" xfId="6066"/>
    <cellStyle name="20% - Accent5 62 3" xfId="6067"/>
    <cellStyle name="20% - Accent5 62 4" xfId="6068"/>
    <cellStyle name="20% - Accent5 62 5" xfId="6069"/>
    <cellStyle name="20% - Accent5 63" xfId="6070"/>
    <cellStyle name="20% - Accent5 63 2" xfId="6071"/>
    <cellStyle name="20% - Accent5 63 2 2" xfId="6072"/>
    <cellStyle name="20% - Accent5 63 2 3" xfId="6073"/>
    <cellStyle name="20% - Accent5 63 2 4" xfId="6074"/>
    <cellStyle name="20% - Accent5 63 3" xfId="6075"/>
    <cellStyle name="20% - Accent5 63 4" xfId="6076"/>
    <cellStyle name="20% - Accent5 63 5" xfId="6077"/>
    <cellStyle name="20% - Accent5 64" xfId="6078"/>
    <cellStyle name="20% - Accent5 64 2" xfId="6079"/>
    <cellStyle name="20% - Accent5 64 2 2" xfId="6080"/>
    <cellStyle name="20% - Accent5 64 2 3" xfId="6081"/>
    <cellStyle name="20% - Accent5 64 2 4" xfId="6082"/>
    <cellStyle name="20% - Accent5 64 3" xfId="6083"/>
    <cellStyle name="20% - Accent5 64 4" xfId="6084"/>
    <cellStyle name="20% - Accent5 64 5" xfId="6085"/>
    <cellStyle name="20% - Accent5 65" xfId="6086"/>
    <cellStyle name="20% - Accent5 65 2" xfId="6087"/>
    <cellStyle name="20% - Accent5 65 2 2" xfId="6088"/>
    <cellStyle name="20% - Accent5 65 3" xfId="6089"/>
    <cellStyle name="20% - Accent5 65 3 2" xfId="6090"/>
    <cellStyle name="20% - Accent5 65 4" xfId="6091"/>
    <cellStyle name="20% - Accent5 66" xfId="6092"/>
    <cellStyle name="20% - Accent5 67" xfId="6093"/>
    <cellStyle name="20% - Accent5 68" xfId="6094"/>
    <cellStyle name="20% - Accent5 69" xfId="6095"/>
    <cellStyle name="20% - Accent5 69 2" xfId="6096"/>
    <cellStyle name="20% - Accent5 69 2 2" xfId="6097"/>
    <cellStyle name="20% - Accent5 69 3" xfId="6098"/>
    <cellStyle name="20% - Accent5 7" xfId="6099"/>
    <cellStyle name="20% - Accent5 7 10" xfId="6100"/>
    <cellStyle name="20% - Accent5 7 11" xfId="6101"/>
    <cellStyle name="20% - Accent5 7 12" xfId="6102"/>
    <cellStyle name="20% - Accent5 7 2" xfId="6103"/>
    <cellStyle name="20% - Accent5 7 2 2" xfId="6104"/>
    <cellStyle name="20% - Accent5 7 2 3" xfId="6105"/>
    <cellStyle name="20% - Accent5 7 2 3 2" xfId="6106"/>
    <cellStyle name="20% - Accent5 7 2 3 3" xfId="6107"/>
    <cellStyle name="20% - Accent5 7 2 3 4" xfId="6108"/>
    <cellStyle name="20% - Accent5 7 2 4" xfId="6109"/>
    <cellStyle name="20% - Accent5 7 2 5" xfId="6110"/>
    <cellStyle name="20% - Accent5 7 2 6" xfId="6111"/>
    <cellStyle name="20% - Accent5 7 3" xfId="6112"/>
    <cellStyle name="20% - Accent5 7 4" xfId="6113"/>
    <cellStyle name="20% - Accent5 7 5" xfId="6114"/>
    <cellStyle name="20% - Accent5 7 6" xfId="6115"/>
    <cellStyle name="20% - Accent5 7 7" xfId="6116"/>
    <cellStyle name="20% - Accent5 7 8" xfId="6117"/>
    <cellStyle name="20% - Accent5 7 8 2" xfId="6118"/>
    <cellStyle name="20% - Accent5 7 8 3" xfId="6119"/>
    <cellStyle name="20% - Accent5 7 8 4" xfId="6120"/>
    <cellStyle name="20% - Accent5 7 9" xfId="6121"/>
    <cellStyle name="20% - Accent5 70" xfId="6122"/>
    <cellStyle name="20% - Accent5 70 2" xfId="6123"/>
    <cellStyle name="20% - Accent5 70 2 2" xfId="6124"/>
    <cellStyle name="20% - Accent5 70 3" xfId="6125"/>
    <cellStyle name="20% - Accent5 71" xfId="6126"/>
    <cellStyle name="20% - Accent5 72" xfId="6127"/>
    <cellStyle name="20% - Accent5 73" xfId="6128"/>
    <cellStyle name="20% - Accent5 8" xfId="6129"/>
    <cellStyle name="20% - Accent5 8 10" xfId="6130"/>
    <cellStyle name="20% - Accent5 8 11" xfId="6131"/>
    <cellStyle name="20% - Accent5 8 2" xfId="6132"/>
    <cellStyle name="20% - Accent5 8 2 2" xfId="6133"/>
    <cellStyle name="20% - Accent5 8 2 3" xfId="6134"/>
    <cellStyle name="20% - Accent5 8 2 3 2" xfId="6135"/>
    <cellStyle name="20% - Accent5 8 2 3 3" xfId="6136"/>
    <cellStyle name="20% - Accent5 8 2 3 4" xfId="6137"/>
    <cellStyle name="20% - Accent5 8 2 4" xfId="6138"/>
    <cellStyle name="20% - Accent5 8 2 5" xfId="6139"/>
    <cellStyle name="20% - Accent5 8 2 6" xfId="6140"/>
    <cellStyle name="20% - Accent5 8 3" xfId="6141"/>
    <cellStyle name="20% - Accent5 8 4" xfId="6142"/>
    <cellStyle name="20% - Accent5 8 5" xfId="6143"/>
    <cellStyle name="20% - Accent5 8 6" xfId="6144"/>
    <cellStyle name="20% - Accent5 8 7" xfId="6145"/>
    <cellStyle name="20% - Accent5 8 8" xfId="6146"/>
    <cellStyle name="20% - Accent5 8 8 2" xfId="6147"/>
    <cellStyle name="20% - Accent5 8 8 3" xfId="6148"/>
    <cellStyle name="20% - Accent5 8 8 4" xfId="6149"/>
    <cellStyle name="20% - Accent5 8 9" xfId="6150"/>
    <cellStyle name="20% - Accent5 9" xfId="6151"/>
    <cellStyle name="20% - Accent5 9 10" xfId="6152"/>
    <cellStyle name="20% - Accent5 9 11" xfId="6153"/>
    <cellStyle name="20% - Accent5 9 2" xfId="6154"/>
    <cellStyle name="20% - Accent5 9 2 2" xfId="6155"/>
    <cellStyle name="20% - Accent5 9 2 3" xfId="6156"/>
    <cellStyle name="20% - Accent5 9 2 3 2" xfId="6157"/>
    <cellStyle name="20% - Accent5 9 2 3 3" xfId="6158"/>
    <cellStyle name="20% - Accent5 9 2 3 4" xfId="6159"/>
    <cellStyle name="20% - Accent5 9 2 4" xfId="6160"/>
    <cellStyle name="20% - Accent5 9 2 5" xfId="6161"/>
    <cellStyle name="20% - Accent5 9 2 6" xfId="6162"/>
    <cellStyle name="20% - Accent5 9 3" xfId="6163"/>
    <cellStyle name="20% - Accent5 9 4" xfId="6164"/>
    <cellStyle name="20% - Accent5 9 5" xfId="6165"/>
    <cellStyle name="20% - Accent5 9 6" xfId="6166"/>
    <cellStyle name="20% - Accent5 9 7" xfId="6167"/>
    <cellStyle name="20% - Accent5 9 8" xfId="6168"/>
    <cellStyle name="20% - Accent5 9 8 2" xfId="6169"/>
    <cellStyle name="20% - Accent5 9 8 3" xfId="6170"/>
    <cellStyle name="20% - Accent5 9 8 4" xfId="6171"/>
    <cellStyle name="20% - Accent5 9 9" xfId="6172"/>
    <cellStyle name="20% - Accent6 10" xfId="6173"/>
    <cellStyle name="20% - Accent6 10 10" xfId="6174"/>
    <cellStyle name="20% - Accent6 10 11" xfId="6175"/>
    <cellStyle name="20% - Accent6 10 2" xfId="6176"/>
    <cellStyle name="20% - Accent6 10 2 2" xfId="6177"/>
    <cellStyle name="20% - Accent6 10 2 3" xfId="6178"/>
    <cellStyle name="20% - Accent6 10 2 3 2" xfId="6179"/>
    <cellStyle name="20% - Accent6 10 2 3 3" xfId="6180"/>
    <cellStyle name="20% - Accent6 10 2 3 4" xfId="6181"/>
    <cellStyle name="20% - Accent6 10 2 4" xfId="6182"/>
    <cellStyle name="20% - Accent6 10 2 5" xfId="6183"/>
    <cellStyle name="20% - Accent6 10 2 6" xfId="6184"/>
    <cellStyle name="20% - Accent6 10 3" xfId="6185"/>
    <cellStyle name="20% - Accent6 10 4" xfId="6186"/>
    <cellStyle name="20% - Accent6 10 5" xfId="6187"/>
    <cellStyle name="20% - Accent6 10 6" xfId="6188"/>
    <cellStyle name="20% - Accent6 10 7" xfId="6189"/>
    <cellStyle name="20% - Accent6 10 8" xfId="6190"/>
    <cellStyle name="20% - Accent6 10 8 2" xfId="6191"/>
    <cellStyle name="20% - Accent6 10 8 3" xfId="6192"/>
    <cellStyle name="20% - Accent6 10 8 4" xfId="6193"/>
    <cellStyle name="20% - Accent6 10 9" xfId="6194"/>
    <cellStyle name="20% - Accent6 11" xfId="6195"/>
    <cellStyle name="20% - Accent6 11 10" xfId="6196"/>
    <cellStyle name="20% - Accent6 11 11" xfId="6197"/>
    <cellStyle name="20% - Accent6 11 2" xfId="6198"/>
    <cellStyle name="20% - Accent6 11 2 2" xfId="6199"/>
    <cellStyle name="20% - Accent6 11 2 3" xfId="6200"/>
    <cellStyle name="20% - Accent6 11 2 3 2" xfId="6201"/>
    <cellStyle name="20% - Accent6 11 2 3 3" xfId="6202"/>
    <cellStyle name="20% - Accent6 11 2 3 4" xfId="6203"/>
    <cellStyle name="20% - Accent6 11 2 4" xfId="6204"/>
    <cellStyle name="20% - Accent6 11 2 5" xfId="6205"/>
    <cellStyle name="20% - Accent6 11 2 6" xfId="6206"/>
    <cellStyle name="20% - Accent6 11 3" xfId="6207"/>
    <cellStyle name="20% - Accent6 11 4" xfId="6208"/>
    <cellStyle name="20% - Accent6 11 5" xfId="6209"/>
    <cellStyle name="20% - Accent6 11 6" xfId="6210"/>
    <cellStyle name="20% - Accent6 11 7" xfId="6211"/>
    <cellStyle name="20% - Accent6 11 8" xfId="6212"/>
    <cellStyle name="20% - Accent6 11 8 2" xfId="6213"/>
    <cellStyle name="20% - Accent6 11 8 3" xfId="6214"/>
    <cellStyle name="20% - Accent6 11 8 4" xfId="6215"/>
    <cellStyle name="20% - Accent6 11 9" xfId="6216"/>
    <cellStyle name="20% - Accent6 12" xfId="6217"/>
    <cellStyle name="20% - Accent6 12 10" xfId="6218"/>
    <cellStyle name="20% - Accent6 12 11" xfId="6219"/>
    <cellStyle name="20% - Accent6 12 2" xfId="6220"/>
    <cellStyle name="20% - Accent6 12 2 2" xfId="6221"/>
    <cellStyle name="20% - Accent6 12 2 3" xfId="6222"/>
    <cellStyle name="20% - Accent6 12 2 3 2" xfId="6223"/>
    <cellStyle name="20% - Accent6 12 2 3 3" xfId="6224"/>
    <cellStyle name="20% - Accent6 12 2 3 4" xfId="6225"/>
    <cellStyle name="20% - Accent6 12 2 4" xfId="6226"/>
    <cellStyle name="20% - Accent6 12 2 5" xfId="6227"/>
    <cellStyle name="20% - Accent6 12 2 6" xfId="6228"/>
    <cellStyle name="20% - Accent6 12 3" xfId="6229"/>
    <cellStyle name="20% - Accent6 12 4" xfId="6230"/>
    <cellStyle name="20% - Accent6 12 5" xfId="6231"/>
    <cellStyle name="20% - Accent6 12 6" xfId="6232"/>
    <cellStyle name="20% - Accent6 12 7" xfId="6233"/>
    <cellStyle name="20% - Accent6 12 8" xfId="6234"/>
    <cellStyle name="20% - Accent6 12 8 2" xfId="6235"/>
    <cellStyle name="20% - Accent6 12 8 3" xfId="6236"/>
    <cellStyle name="20% - Accent6 12 8 4" xfId="6237"/>
    <cellStyle name="20% - Accent6 12 9" xfId="6238"/>
    <cellStyle name="20% - Accent6 13" xfId="6239"/>
    <cellStyle name="20% - Accent6 13 2" xfId="6240"/>
    <cellStyle name="20% - Accent6 13 2 2" xfId="6241"/>
    <cellStyle name="20% - Accent6 13 2 2 2" xfId="6242"/>
    <cellStyle name="20% - Accent6 13 2 2 3" xfId="6243"/>
    <cellStyle name="20% - Accent6 13 2 2 4" xfId="6244"/>
    <cellStyle name="20% - Accent6 13 2 3" xfId="6245"/>
    <cellStyle name="20% - Accent6 13 2 4" xfId="6246"/>
    <cellStyle name="20% - Accent6 13 2 5" xfId="6247"/>
    <cellStyle name="20% - Accent6 13 3" xfId="6248"/>
    <cellStyle name="20% - Accent6 13 3 2" xfId="6249"/>
    <cellStyle name="20% - Accent6 13 3 3" xfId="6250"/>
    <cellStyle name="20% - Accent6 13 3 4" xfId="6251"/>
    <cellStyle name="20% - Accent6 13 4" xfId="6252"/>
    <cellStyle name="20% - Accent6 13 5" xfId="6253"/>
    <cellStyle name="20% - Accent6 13 6" xfId="6254"/>
    <cellStyle name="20% - Accent6 14" xfId="6255"/>
    <cellStyle name="20% - Accent6 14 2" xfId="6256"/>
    <cellStyle name="20% - Accent6 14 2 2" xfId="6257"/>
    <cellStyle name="20% - Accent6 14 2 2 2" xfId="6258"/>
    <cellStyle name="20% - Accent6 14 2 2 3" xfId="6259"/>
    <cellStyle name="20% - Accent6 14 2 2 4" xfId="6260"/>
    <cellStyle name="20% - Accent6 14 2 3" xfId="6261"/>
    <cellStyle name="20% - Accent6 14 2 4" xfId="6262"/>
    <cellStyle name="20% - Accent6 14 2 5" xfId="6263"/>
    <cellStyle name="20% - Accent6 14 3" xfId="6264"/>
    <cellStyle name="20% - Accent6 14 3 2" xfId="6265"/>
    <cellStyle name="20% - Accent6 14 3 3" xfId="6266"/>
    <cellStyle name="20% - Accent6 14 3 4" xfId="6267"/>
    <cellStyle name="20% - Accent6 14 4" xfId="6268"/>
    <cellStyle name="20% - Accent6 14 5" xfId="6269"/>
    <cellStyle name="20% - Accent6 14 6" xfId="6270"/>
    <cellStyle name="20% - Accent6 15" xfId="6271"/>
    <cellStyle name="20% - Accent6 15 2" xfId="6272"/>
    <cellStyle name="20% - Accent6 15 2 2" xfId="6273"/>
    <cellStyle name="20% - Accent6 15 2 2 2" xfId="6274"/>
    <cellStyle name="20% - Accent6 15 2 2 3" xfId="6275"/>
    <cellStyle name="20% - Accent6 15 2 2 4" xfId="6276"/>
    <cellStyle name="20% - Accent6 15 2 3" xfId="6277"/>
    <cellStyle name="20% - Accent6 15 2 4" xfId="6278"/>
    <cellStyle name="20% - Accent6 15 2 5" xfId="6279"/>
    <cellStyle name="20% - Accent6 15 3" xfId="6280"/>
    <cellStyle name="20% - Accent6 15 3 2" xfId="6281"/>
    <cellStyle name="20% - Accent6 15 3 3" xfId="6282"/>
    <cellStyle name="20% - Accent6 15 3 4" xfId="6283"/>
    <cellStyle name="20% - Accent6 15 4" xfId="6284"/>
    <cellStyle name="20% - Accent6 15 5" xfId="6285"/>
    <cellStyle name="20% - Accent6 15 6" xfId="6286"/>
    <cellStyle name="20% - Accent6 16" xfId="6287"/>
    <cellStyle name="20% - Accent6 16 2" xfId="6288"/>
    <cellStyle name="20% - Accent6 16 2 2" xfId="6289"/>
    <cellStyle name="20% - Accent6 16 2 2 2" xfId="6290"/>
    <cellStyle name="20% - Accent6 16 2 2 3" xfId="6291"/>
    <cellStyle name="20% - Accent6 16 2 2 4" xfId="6292"/>
    <cellStyle name="20% - Accent6 16 2 3" xfId="6293"/>
    <cellStyle name="20% - Accent6 16 2 4" xfId="6294"/>
    <cellStyle name="20% - Accent6 16 2 5" xfId="6295"/>
    <cellStyle name="20% - Accent6 16 3" xfId="6296"/>
    <cellStyle name="20% - Accent6 16 3 2" xfId="6297"/>
    <cellStyle name="20% - Accent6 16 3 3" xfId="6298"/>
    <cellStyle name="20% - Accent6 16 3 4" xfId="6299"/>
    <cellStyle name="20% - Accent6 16 4" xfId="6300"/>
    <cellStyle name="20% - Accent6 16 5" xfId="6301"/>
    <cellStyle name="20% - Accent6 16 6" xfId="6302"/>
    <cellStyle name="20% - Accent6 17" xfId="6303"/>
    <cellStyle name="20% - Accent6 17 2" xfId="6304"/>
    <cellStyle name="20% - Accent6 17 2 2" xfId="6305"/>
    <cellStyle name="20% - Accent6 17 2 2 2" xfId="6306"/>
    <cellStyle name="20% - Accent6 17 2 2 3" xfId="6307"/>
    <cellStyle name="20% - Accent6 17 2 2 4" xfId="6308"/>
    <cellStyle name="20% - Accent6 17 2 3" xfId="6309"/>
    <cellStyle name="20% - Accent6 17 2 4" xfId="6310"/>
    <cellStyle name="20% - Accent6 17 2 5" xfId="6311"/>
    <cellStyle name="20% - Accent6 17 3" xfId="6312"/>
    <cellStyle name="20% - Accent6 17 3 2" xfId="6313"/>
    <cellStyle name="20% - Accent6 17 3 3" xfId="6314"/>
    <cellStyle name="20% - Accent6 17 3 4" xfId="6315"/>
    <cellStyle name="20% - Accent6 17 4" xfId="6316"/>
    <cellStyle name="20% - Accent6 17 5" xfId="6317"/>
    <cellStyle name="20% - Accent6 17 6" xfId="6318"/>
    <cellStyle name="20% - Accent6 18" xfId="6319"/>
    <cellStyle name="20% - Accent6 18 2" xfId="6320"/>
    <cellStyle name="20% - Accent6 18 2 2" xfId="6321"/>
    <cellStyle name="20% - Accent6 18 2 2 2" xfId="6322"/>
    <cellStyle name="20% - Accent6 18 2 2 3" xfId="6323"/>
    <cellStyle name="20% - Accent6 18 2 2 4" xfId="6324"/>
    <cellStyle name="20% - Accent6 18 2 3" xfId="6325"/>
    <cellStyle name="20% - Accent6 18 2 4" xfId="6326"/>
    <cellStyle name="20% - Accent6 18 2 5" xfId="6327"/>
    <cellStyle name="20% - Accent6 18 3" xfId="6328"/>
    <cellStyle name="20% - Accent6 18 3 2" xfId="6329"/>
    <cellStyle name="20% - Accent6 18 3 3" xfId="6330"/>
    <cellStyle name="20% - Accent6 18 3 4" xfId="6331"/>
    <cellStyle name="20% - Accent6 18 4" xfId="6332"/>
    <cellStyle name="20% - Accent6 18 5" xfId="6333"/>
    <cellStyle name="20% - Accent6 18 6" xfId="6334"/>
    <cellStyle name="20% - Accent6 19" xfId="6335"/>
    <cellStyle name="20% - Accent6 19 2" xfId="6336"/>
    <cellStyle name="20% - Accent6 19 2 2" xfId="6337"/>
    <cellStyle name="20% - Accent6 19 2 2 2" xfId="6338"/>
    <cellStyle name="20% - Accent6 19 2 2 3" xfId="6339"/>
    <cellStyle name="20% - Accent6 19 2 2 4" xfId="6340"/>
    <cellStyle name="20% - Accent6 19 2 3" xfId="6341"/>
    <cellStyle name="20% - Accent6 19 2 4" xfId="6342"/>
    <cellStyle name="20% - Accent6 19 2 5" xfId="6343"/>
    <cellStyle name="20% - Accent6 19 3" xfId="6344"/>
    <cellStyle name="20% - Accent6 19 3 2" xfId="6345"/>
    <cellStyle name="20% - Accent6 19 3 3" xfId="6346"/>
    <cellStyle name="20% - Accent6 19 3 4" xfId="6347"/>
    <cellStyle name="20% - Accent6 19 4" xfId="6348"/>
    <cellStyle name="20% - Accent6 19 5" xfId="6349"/>
    <cellStyle name="20% - Accent6 19 6" xfId="6350"/>
    <cellStyle name="20% - Accent6 2" xfId="6351"/>
    <cellStyle name="20% - Accent6 2 10" xfId="6352"/>
    <cellStyle name="20% - Accent6 2 10 2" xfId="6353"/>
    <cellStyle name="20% - Accent6 2 11" xfId="6354"/>
    <cellStyle name="20% - Accent6 2 11 2" xfId="6355"/>
    <cellStyle name="20% - Accent6 2 12" xfId="6356"/>
    <cellStyle name="20% - Accent6 2 12 2" xfId="6357"/>
    <cellStyle name="20% - Accent6 2 13" xfId="6358"/>
    <cellStyle name="20% - Accent6 2 14" xfId="6359"/>
    <cellStyle name="20% - Accent6 2 15" xfId="6360"/>
    <cellStyle name="20% - Accent6 2 2" xfId="6361"/>
    <cellStyle name="20% - Accent6 2 2 2" xfId="6362"/>
    <cellStyle name="20% - Accent6 2 2 2 2" xfId="6363"/>
    <cellStyle name="20% - Accent6 2 2 2 2 2" xfId="6364"/>
    <cellStyle name="20% - Accent6 2 2 2 2 3" xfId="6365"/>
    <cellStyle name="20% - Accent6 2 2 2 2 4" xfId="6366"/>
    <cellStyle name="20% - Accent6 2 2 2 3" xfId="6367"/>
    <cellStyle name="20% - Accent6 2 2 2 3 2" xfId="6368"/>
    <cellStyle name="20% - Accent6 2 2 2 3 3" xfId="6369"/>
    <cellStyle name="20% - Accent6 2 2 2 3 4" xfId="6370"/>
    <cellStyle name="20% - Accent6 2 2 2 4" xfId="6371"/>
    <cellStyle name="20% - Accent6 2 2 2 4 2" xfId="6372"/>
    <cellStyle name="20% - Accent6 2 2 2 5" xfId="6373"/>
    <cellStyle name="20% - Accent6 2 2 2 5 2" xfId="6374"/>
    <cellStyle name="20% - Accent6 2 2 2 6" xfId="6375"/>
    <cellStyle name="20% - Accent6 2 2 2 7" xfId="6376"/>
    <cellStyle name="20% - Accent6 2 2 3" xfId="6377"/>
    <cellStyle name="20% - Accent6 2 2 3 2" xfId="6378"/>
    <cellStyle name="20% - Accent6 2 2 4" xfId="6379"/>
    <cellStyle name="20% - Accent6 2 2 4 2" xfId="6380"/>
    <cellStyle name="20% - Accent6 2 2 4 2 2" xfId="6381"/>
    <cellStyle name="20% - Accent6 2 2 4 3" xfId="6382"/>
    <cellStyle name="20% - Accent6 2 2 4 3 2" xfId="6383"/>
    <cellStyle name="20% - Accent6 2 2 4 4" xfId="6384"/>
    <cellStyle name="20% - Accent6 2 2 5" xfId="6385"/>
    <cellStyle name="20% - Accent6 2 2 6" xfId="6386"/>
    <cellStyle name="20% - Accent6 2 2 7" xfId="6387"/>
    <cellStyle name="20% - Accent6 2 2 8" xfId="6388"/>
    <cellStyle name="20% - Accent6 2 2 9" xfId="6389"/>
    <cellStyle name="20% - Accent6 2 3" xfId="6390"/>
    <cellStyle name="20% - Accent6 2 3 2" xfId="6391"/>
    <cellStyle name="20% - Accent6 2 4" xfId="6392"/>
    <cellStyle name="20% - Accent6 2 4 2" xfId="6393"/>
    <cellStyle name="20% - Accent6 2 5" xfId="6394"/>
    <cellStyle name="20% - Accent6 2 6" xfId="6395"/>
    <cellStyle name="20% - Accent6 2 7" xfId="6396"/>
    <cellStyle name="20% - Accent6 2 8" xfId="6397"/>
    <cellStyle name="20% - Accent6 2 8 2" xfId="6398"/>
    <cellStyle name="20% - Accent6 2 8 3" xfId="6399"/>
    <cellStyle name="20% - Accent6 2 8 4" xfId="6400"/>
    <cellStyle name="20% - Accent6 2 9" xfId="6401"/>
    <cellStyle name="20% - Accent6 2 9 2" xfId="6402"/>
    <cellStyle name="20% - Accent6 2 9 3" xfId="6403"/>
    <cellStyle name="20% - Accent6 2 9 4" xfId="6404"/>
    <cellStyle name="20% - Accent6 20" xfId="6405"/>
    <cellStyle name="20% - Accent6 20 2" xfId="6406"/>
    <cellStyle name="20% - Accent6 20 2 2" xfId="6407"/>
    <cellStyle name="20% - Accent6 20 2 2 2" xfId="6408"/>
    <cellStyle name="20% - Accent6 20 2 2 3" xfId="6409"/>
    <cellStyle name="20% - Accent6 20 2 2 4" xfId="6410"/>
    <cellStyle name="20% - Accent6 20 2 3" xfId="6411"/>
    <cellStyle name="20% - Accent6 20 2 4" xfId="6412"/>
    <cellStyle name="20% - Accent6 20 2 5" xfId="6413"/>
    <cellStyle name="20% - Accent6 20 3" xfId="6414"/>
    <cellStyle name="20% - Accent6 20 3 2" xfId="6415"/>
    <cellStyle name="20% - Accent6 20 3 3" xfId="6416"/>
    <cellStyle name="20% - Accent6 20 3 4" xfId="6417"/>
    <cellStyle name="20% - Accent6 20 4" xfId="6418"/>
    <cellStyle name="20% - Accent6 20 5" xfId="6419"/>
    <cellStyle name="20% - Accent6 20 6" xfId="6420"/>
    <cellStyle name="20% - Accent6 21" xfId="6421"/>
    <cellStyle name="20% - Accent6 21 2" xfId="6422"/>
    <cellStyle name="20% - Accent6 21 2 2" xfId="6423"/>
    <cellStyle name="20% - Accent6 21 2 2 2" xfId="6424"/>
    <cellStyle name="20% - Accent6 21 2 2 3" xfId="6425"/>
    <cellStyle name="20% - Accent6 21 2 2 4" xfId="6426"/>
    <cellStyle name="20% - Accent6 21 2 3" xfId="6427"/>
    <cellStyle name="20% - Accent6 21 2 4" xfId="6428"/>
    <cellStyle name="20% - Accent6 21 2 5" xfId="6429"/>
    <cellStyle name="20% - Accent6 21 3" xfId="6430"/>
    <cellStyle name="20% - Accent6 21 3 2" xfId="6431"/>
    <cellStyle name="20% - Accent6 21 3 3" xfId="6432"/>
    <cellStyle name="20% - Accent6 21 3 4" xfId="6433"/>
    <cellStyle name="20% - Accent6 21 4" xfId="6434"/>
    <cellStyle name="20% - Accent6 21 5" xfId="6435"/>
    <cellStyle name="20% - Accent6 21 6" xfId="6436"/>
    <cellStyle name="20% - Accent6 22" xfId="6437"/>
    <cellStyle name="20% - Accent6 22 2" xfId="6438"/>
    <cellStyle name="20% - Accent6 22 2 2" xfId="6439"/>
    <cellStyle name="20% - Accent6 22 2 2 2" xfId="6440"/>
    <cellStyle name="20% - Accent6 22 2 2 3" xfId="6441"/>
    <cellStyle name="20% - Accent6 22 2 2 4" xfId="6442"/>
    <cellStyle name="20% - Accent6 22 2 3" xfId="6443"/>
    <cellStyle name="20% - Accent6 22 2 4" xfId="6444"/>
    <cellStyle name="20% - Accent6 22 2 5" xfId="6445"/>
    <cellStyle name="20% - Accent6 22 3" xfId="6446"/>
    <cellStyle name="20% - Accent6 22 3 2" xfId="6447"/>
    <cellStyle name="20% - Accent6 22 3 3" xfId="6448"/>
    <cellStyle name="20% - Accent6 22 3 4" xfId="6449"/>
    <cellStyle name="20% - Accent6 22 4" xfId="6450"/>
    <cellStyle name="20% - Accent6 22 5" xfId="6451"/>
    <cellStyle name="20% - Accent6 22 6" xfId="6452"/>
    <cellStyle name="20% - Accent6 23" xfId="6453"/>
    <cellStyle name="20% - Accent6 23 2" xfId="6454"/>
    <cellStyle name="20% - Accent6 23 2 2" xfId="6455"/>
    <cellStyle name="20% - Accent6 23 2 2 2" xfId="6456"/>
    <cellStyle name="20% - Accent6 23 2 2 3" xfId="6457"/>
    <cellStyle name="20% - Accent6 23 2 2 4" xfId="6458"/>
    <cellStyle name="20% - Accent6 23 2 3" xfId="6459"/>
    <cellStyle name="20% - Accent6 23 2 4" xfId="6460"/>
    <cellStyle name="20% - Accent6 23 2 5" xfId="6461"/>
    <cellStyle name="20% - Accent6 23 3" xfId="6462"/>
    <cellStyle name="20% - Accent6 23 3 2" xfId="6463"/>
    <cellStyle name="20% - Accent6 23 3 3" xfId="6464"/>
    <cellStyle name="20% - Accent6 23 3 4" xfId="6465"/>
    <cellStyle name="20% - Accent6 23 4" xfId="6466"/>
    <cellStyle name="20% - Accent6 23 5" xfId="6467"/>
    <cellStyle name="20% - Accent6 23 6" xfId="6468"/>
    <cellStyle name="20% - Accent6 24" xfId="6469"/>
    <cellStyle name="20% - Accent6 24 2" xfId="6470"/>
    <cellStyle name="20% - Accent6 24 2 2" xfId="6471"/>
    <cellStyle name="20% - Accent6 24 2 2 2" xfId="6472"/>
    <cellStyle name="20% - Accent6 24 2 2 3" xfId="6473"/>
    <cellStyle name="20% - Accent6 24 2 2 4" xfId="6474"/>
    <cellStyle name="20% - Accent6 24 2 3" xfId="6475"/>
    <cellStyle name="20% - Accent6 24 2 4" xfId="6476"/>
    <cellStyle name="20% - Accent6 24 2 5" xfId="6477"/>
    <cellStyle name="20% - Accent6 24 3" xfId="6478"/>
    <cellStyle name="20% - Accent6 24 3 2" xfId="6479"/>
    <cellStyle name="20% - Accent6 24 3 3" xfId="6480"/>
    <cellStyle name="20% - Accent6 24 3 4" xfId="6481"/>
    <cellStyle name="20% - Accent6 24 4" xfId="6482"/>
    <cellStyle name="20% - Accent6 24 5" xfId="6483"/>
    <cellStyle name="20% - Accent6 24 6" xfId="6484"/>
    <cellStyle name="20% - Accent6 25" xfId="6485"/>
    <cellStyle name="20% - Accent6 25 2" xfId="6486"/>
    <cellStyle name="20% - Accent6 25 2 2" xfId="6487"/>
    <cellStyle name="20% - Accent6 25 2 2 2" xfId="6488"/>
    <cellStyle name="20% - Accent6 25 2 2 3" xfId="6489"/>
    <cellStyle name="20% - Accent6 25 2 2 4" xfId="6490"/>
    <cellStyle name="20% - Accent6 25 2 3" xfId="6491"/>
    <cellStyle name="20% - Accent6 25 2 4" xfId="6492"/>
    <cellStyle name="20% - Accent6 25 2 5" xfId="6493"/>
    <cellStyle name="20% - Accent6 25 3" xfId="6494"/>
    <cellStyle name="20% - Accent6 25 3 2" xfId="6495"/>
    <cellStyle name="20% - Accent6 25 3 3" xfId="6496"/>
    <cellStyle name="20% - Accent6 25 3 4" xfId="6497"/>
    <cellStyle name="20% - Accent6 25 4" xfId="6498"/>
    <cellStyle name="20% - Accent6 25 5" xfId="6499"/>
    <cellStyle name="20% - Accent6 25 6" xfId="6500"/>
    <cellStyle name="20% - Accent6 26" xfId="6501"/>
    <cellStyle name="20% - Accent6 26 2" xfId="6502"/>
    <cellStyle name="20% - Accent6 26 2 2" xfId="6503"/>
    <cellStyle name="20% - Accent6 26 2 2 2" xfId="6504"/>
    <cellStyle name="20% - Accent6 26 2 2 3" xfId="6505"/>
    <cellStyle name="20% - Accent6 26 2 2 4" xfId="6506"/>
    <cellStyle name="20% - Accent6 26 2 3" xfId="6507"/>
    <cellStyle name="20% - Accent6 26 2 4" xfId="6508"/>
    <cellStyle name="20% - Accent6 26 2 5" xfId="6509"/>
    <cellStyle name="20% - Accent6 26 3" xfId="6510"/>
    <cellStyle name="20% - Accent6 26 3 2" xfId="6511"/>
    <cellStyle name="20% - Accent6 26 3 3" xfId="6512"/>
    <cellStyle name="20% - Accent6 26 3 4" xfId="6513"/>
    <cellStyle name="20% - Accent6 26 4" xfId="6514"/>
    <cellStyle name="20% - Accent6 26 5" xfId="6515"/>
    <cellStyle name="20% - Accent6 26 6" xfId="6516"/>
    <cellStyle name="20% - Accent6 27" xfId="6517"/>
    <cellStyle name="20% - Accent6 27 2" xfId="6518"/>
    <cellStyle name="20% - Accent6 27 2 2" xfId="6519"/>
    <cellStyle name="20% - Accent6 27 2 2 2" xfId="6520"/>
    <cellStyle name="20% - Accent6 27 2 2 3" xfId="6521"/>
    <cellStyle name="20% - Accent6 27 2 2 4" xfId="6522"/>
    <cellStyle name="20% - Accent6 27 2 3" xfId="6523"/>
    <cellStyle name="20% - Accent6 27 2 4" xfId="6524"/>
    <cellStyle name="20% - Accent6 27 2 5" xfId="6525"/>
    <cellStyle name="20% - Accent6 27 3" xfId="6526"/>
    <cellStyle name="20% - Accent6 27 3 2" xfId="6527"/>
    <cellStyle name="20% - Accent6 27 3 3" xfId="6528"/>
    <cellStyle name="20% - Accent6 27 3 4" xfId="6529"/>
    <cellStyle name="20% - Accent6 27 4" xfId="6530"/>
    <cellStyle name="20% - Accent6 27 5" xfId="6531"/>
    <cellStyle name="20% - Accent6 27 6" xfId="6532"/>
    <cellStyle name="20% - Accent6 28" xfId="6533"/>
    <cellStyle name="20% - Accent6 28 2" xfId="6534"/>
    <cellStyle name="20% - Accent6 28 2 2" xfId="6535"/>
    <cellStyle name="20% - Accent6 28 2 2 2" xfId="6536"/>
    <cellStyle name="20% - Accent6 28 2 2 3" xfId="6537"/>
    <cellStyle name="20% - Accent6 28 2 2 4" xfId="6538"/>
    <cellStyle name="20% - Accent6 28 2 3" xfId="6539"/>
    <cellStyle name="20% - Accent6 28 2 4" xfId="6540"/>
    <cellStyle name="20% - Accent6 28 2 5" xfId="6541"/>
    <cellStyle name="20% - Accent6 28 3" xfId="6542"/>
    <cellStyle name="20% - Accent6 28 3 2" xfId="6543"/>
    <cellStyle name="20% - Accent6 28 3 3" xfId="6544"/>
    <cellStyle name="20% - Accent6 28 3 4" xfId="6545"/>
    <cellStyle name="20% - Accent6 28 4" xfId="6546"/>
    <cellStyle name="20% - Accent6 28 5" xfId="6547"/>
    <cellStyle name="20% - Accent6 28 6" xfId="6548"/>
    <cellStyle name="20% - Accent6 29" xfId="6549"/>
    <cellStyle name="20% - Accent6 29 2" xfId="6550"/>
    <cellStyle name="20% - Accent6 29 2 2" xfId="6551"/>
    <cellStyle name="20% - Accent6 29 2 2 2" xfId="6552"/>
    <cellStyle name="20% - Accent6 29 2 2 3" xfId="6553"/>
    <cellStyle name="20% - Accent6 29 2 2 4" xfId="6554"/>
    <cellStyle name="20% - Accent6 29 2 3" xfId="6555"/>
    <cellStyle name="20% - Accent6 29 2 4" xfId="6556"/>
    <cellStyle name="20% - Accent6 29 2 5" xfId="6557"/>
    <cellStyle name="20% - Accent6 29 3" xfId="6558"/>
    <cellStyle name="20% - Accent6 29 3 2" xfId="6559"/>
    <cellStyle name="20% - Accent6 29 3 3" xfId="6560"/>
    <cellStyle name="20% - Accent6 29 3 4" xfId="6561"/>
    <cellStyle name="20% - Accent6 29 4" xfId="6562"/>
    <cellStyle name="20% - Accent6 29 5" xfId="6563"/>
    <cellStyle name="20% - Accent6 29 6" xfId="6564"/>
    <cellStyle name="20% - Accent6 3" xfId="6565"/>
    <cellStyle name="20% - Accent6 3 10" xfId="6566"/>
    <cellStyle name="20% - Accent6 3 11" xfId="6567"/>
    <cellStyle name="20% - Accent6 3 12" xfId="6568"/>
    <cellStyle name="20% - Accent6 3 13" xfId="6569"/>
    <cellStyle name="20% - Accent6 3 14" xfId="6570"/>
    <cellStyle name="20% - Accent6 3 15" xfId="6571"/>
    <cellStyle name="20% - Accent6 3 2" xfId="6572"/>
    <cellStyle name="20% - Accent6 3 2 2" xfId="6573"/>
    <cellStyle name="20% - Accent6 3 2 2 2" xfId="6574"/>
    <cellStyle name="20% - Accent6 3 2 3" xfId="6575"/>
    <cellStyle name="20% - Accent6 3 2 3 2" xfId="6576"/>
    <cellStyle name="20% - Accent6 3 2 3 3" xfId="6577"/>
    <cellStyle name="20% - Accent6 3 2 3 4" xfId="6578"/>
    <cellStyle name="20% - Accent6 3 2 3 5" xfId="6579"/>
    <cellStyle name="20% - Accent6 3 2 4" xfId="6580"/>
    <cellStyle name="20% - Accent6 3 2 5" xfId="6581"/>
    <cellStyle name="20% - Accent6 3 2 6" xfId="6582"/>
    <cellStyle name="20% - Accent6 3 2 7" xfId="6583"/>
    <cellStyle name="20% - Accent6 3 2 8" xfId="6584"/>
    <cellStyle name="20% - Accent6 3 3" xfId="6585"/>
    <cellStyle name="20% - Accent6 3 3 2" xfId="6586"/>
    <cellStyle name="20% - Accent6 3 4" xfId="6587"/>
    <cellStyle name="20% - Accent6 3 4 2" xfId="6588"/>
    <cellStyle name="20% - Accent6 3 5" xfId="6589"/>
    <cellStyle name="20% - Accent6 3 6" xfId="6590"/>
    <cellStyle name="20% - Accent6 3 7" xfId="6591"/>
    <cellStyle name="20% - Accent6 3 8" xfId="6592"/>
    <cellStyle name="20% - Accent6 3 8 2" xfId="6593"/>
    <cellStyle name="20% - Accent6 3 8 3" xfId="6594"/>
    <cellStyle name="20% - Accent6 3 8 4" xfId="6595"/>
    <cellStyle name="20% - Accent6 3 9" xfId="6596"/>
    <cellStyle name="20% - Accent6 30" xfId="6597"/>
    <cellStyle name="20% - Accent6 30 2" xfId="6598"/>
    <cellStyle name="20% - Accent6 30 2 2" xfId="6599"/>
    <cellStyle name="20% - Accent6 30 2 2 2" xfId="6600"/>
    <cellStyle name="20% - Accent6 30 2 2 3" xfId="6601"/>
    <cellStyle name="20% - Accent6 30 2 2 4" xfId="6602"/>
    <cellStyle name="20% - Accent6 30 2 3" xfId="6603"/>
    <cellStyle name="20% - Accent6 30 2 4" xfId="6604"/>
    <cellStyle name="20% - Accent6 30 2 5" xfId="6605"/>
    <cellStyle name="20% - Accent6 30 3" xfId="6606"/>
    <cellStyle name="20% - Accent6 30 3 2" xfId="6607"/>
    <cellStyle name="20% - Accent6 30 3 3" xfId="6608"/>
    <cellStyle name="20% - Accent6 30 3 4" xfId="6609"/>
    <cellStyle name="20% - Accent6 30 4" xfId="6610"/>
    <cellStyle name="20% - Accent6 30 5" xfId="6611"/>
    <cellStyle name="20% - Accent6 30 6" xfId="6612"/>
    <cellStyle name="20% - Accent6 31" xfId="6613"/>
    <cellStyle name="20% - Accent6 31 2" xfId="6614"/>
    <cellStyle name="20% - Accent6 31 2 2" xfId="6615"/>
    <cellStyle name="20% - Accent6 31 2 2 2" xfId="6616"/>
    <cellStyle name="20% - Accent6 31 2 2 3" xfId="6617"/>
    <cellStyle name="20% - Accent6 31 2 2 4" xfId="6618"/>
    <cellStyle name="20% - Accent6 31 2 3" xfId="6619"/>
    <cellStyle name="20% - Accent6 31 2 4" xfId="6620"/>
    <cellStyle name="20% - Accent6 31 2 5" xfId="6621"/>
    <cellStyle name="20% - Accent6 31 3" xfId="6622"/>
    <cellStyle name="20% - Accent6 31 3 2" xfId="6623"/>
    <cellStyle name="20% - Accent6 31 3 3" xfId="6624"/>
    <cellStyle name="20% - Accent6 31 3 4" xfId="6625"/>
    <cellStyle name="20% - Accent6 31 4" xfId="6626"/>
    <cellStyle name="20% - Accent6 31 5" xfId="6627"/>
    <cellStyle name="20% - Accent6 31 6" xfId="6628"/>
    <cellStyle name="20% - Accent6 32" xfId="6629"/>
    <cellStyle name="20% - Accent6 32 2" xfId="6630"/>
    <cellStyle name="20% - Accent6 32 2 2" xfId="6631"/>
    <cellStyle name="20% - Accent6 32 2 2 2" xfId="6632"/>
    <cellStyle name="20% - Accent6 32 2 2 3" xfId="6633"/>
    <cellStyle name="20% - Accent6 32 2 2 4" xfId="6634"/>
    <cellStyle name="20% - Accent6 32 2 3" xfId="6635"/>
    <cellStyle name="20% - Accent6 32 2 4" xfId="6636"/>
    <cellStyle name="20% - Accent6 32 2 5" xfId="6637"/>
    <cellStyle name="20% - Accent6 32 3" xfId="6638"/>
    <cellStyle name="20% - Accent6 32 3 2" xfId="6639"/>
    <cellStyle name="20% - Accent6 32 3 3" xfId="6640"/>
    <cellStyle name="20% - Accent6 32 3 4" xfId="6641"/>
    <cellStyle name="20% - Accent6 32 4" xfId="6642"/>
    <cellStyle name="20% - Accent6 32 5" xfId="6643"/>
    <cellStyle name="20% - Accent6 32 6" xfId="6644"/>
    <cellStyle name="20% - Accent6 33" xfId="6645"/>
    <cellStyle name="20% - Accent6 33 2" xfId="6646"/>
    <cellStyle name="20% - Accent6 33 2 2" xfId="6647"/>
    <cellStyle name="20% - Accent6 33 2 2 2" xfId="6648"/>
    <cellStyle name="20% - Accent6 33 2 2 3" xfId="6649"/>
    <cellStyle name="20% - Accent6 33 2 2 4" xfId="6650"/>
    <cellStyle name="20% - Accent6 33 2 3" xfId="6651"/>
    <cellStyle name="20% - Accent6 33 2 4" xfId="6652"/>
    <cellStyle name="20% - Accent6 33 2 5" xfId="6653"/>
    <cellStyle name="20% - Accent6 33 3" xfId="6654"/>
    <cellStyle name="20% - Accent6 33 3 2" xfId="6655"/>
    <cellStyle name="20% - Accent6 33 3 3" xfId="6656"/>
    <cellStyle name="20% - Accent6 33 3 4" xfId="6657"/>
    <cellStyle name="20% - Accent6 33 4" xfId="6658"/>
    <cellStyle name="20% - Accent6 33 5" xfId="6659"/>
    <cellStyle name="20% - Accent6 33 6" xfId="6660"/>
    <cellStyle name="20% - Accent6 34" xfId="6661"/>
    <cellStyle name="20% - Accent6 34 2" xfId="6662"/>
    <cellStyle name="20% - Accent6 34 2 2" xfId="6663"/>
    <cellStyle name="20% - Accent6 34 2 2 2" xfId="6664"/>
    <cellStyle name="20% - Accent6 34 2 2 3" xfId="6665"/>
    <cellStyle name="20% - Accent6 34 2 2 4" xfId="6666"/>
    <cellStyle name="20% - Accent6 34 2 3" xfId="6667"/>
    <cellStyle name="20% - Accent6 34 2 4" xfId="6668"/>
    <cellStyle name="20% - Accent6 34 2 5" xfId="6669"/>
    <cellStyle name="20% - Accent6 34 3" xfId="6670"/>
    <cellStyle name="20% - Accent6 34 3 2" xfId="6671"/>
    <cellStyle name="20% - Accent6 34 3 3" xfId="6672"/>
    <cellStyle name="20% - Accent6 34 3 4" xfId="6673"/>
    <cellStyle name="20% - Accent6 34 4" xfId="6674"/>
    <cellStyle name="20% - Accent6 34 5" xfId="6675"/>
    <cellStyle name="20% - Accent6 34 6" xfId="6676"/>
    <cellStyle name="20% - Accent6 35" xfId="6677"/>
    <cellStyle name="20% - Accent6 35 2" xfId="6678"/>
    <cellStyle name="20% - Accent6 35 2 2" xfId="6679"/>
    <cellStyle name="20% - Accent6 35 2 2 2" xfId="6680"/>
    <cellStyle name="20% - Accent6 35 2 2 3" xfId="6681"/>
    <cellStyle name="20% - Accent6 35 2 2 4" xfId="6682"/>
    <cellStyle name="20% - Accent6 35 2 3" xfId="6683"/>
    <cellStyle name="20% - Accent6 35 2 4" xfId="6684"/>
    <cellStyle name="20% - Accent6 35 2 5" xfId="6685"/>
    <cellStyle name="20% - Accent6 35 3" xfId="6686"/>
    <cellStyle name="20% - Accent6 35 3 2" xfId="6687"/>
    <cellStyle name="20% - Accent6 35 3 3" xfId="6688"/>
    <cellStyle name="20% - Accent6 35 3 4" xfId="6689"/>
    <cellStyle name="20% - Accent6 35 4" xfId="6690"/>
    <cellStyle name="20% - Accent6 35 5" xfId="6691"/>
    <cellStyle name="20% - Accent6 35 6" xfId="6692"/>
    <cellStyle name="20% - Accent6 36" xfId="6693"/>
    <cellStyle name="20% - Accent6 36 2" xfId="6694"/>
    <cellStyle name="20% - Accent6 36 2 2" xfId="6695"/>
    <cellStyle name="20% - Accent6 36 2 2 2" xfId="6696"/>
    <cellStyle name="20% - Accent6 36 2 2 3" xfId="6697"/>
    <cellStyle name="20% - Accent6 36 2 2 4" xfId="6698"/>
    <cellStyle name="20% - Accent6 36 2 3" xfId="6699"/>
    <cellStyle name="20% - Accent6 36 2 4" xfId="6700"/>
    <cellStyle name="20% - Accent6 36 2 5" xfId="6701"/>
    <cellStyle name="20% - Accent6 36 3" xfId="6702"/>
    <cellStyle name="20% - Accent6 36 3 2" xfId="6703"/>
    <cellStyle name="20% - Accent6 36 3 3" xfId="6704"/>
    <cellStyle name="20% - Accent6 36 3 4" xfId="6705"/>
    <cellStyle name="20% - Accent6 36 4" xfId="6706"/>
    <cellStyle name="20% - Accent6 36 5" xfId="6707"/>
    <cellStyle name="20% - Accent6 36 6" xfId="6708"/>
    <cellStyle name="20% - Accent6 37" xfId="6709"/>
    <cellStyle name="20% - Accent6 37 2" xfId="6710"/>
    <cellStyle name="20% - Accent6 37 2 2" xfId="6711"/>
    <cellStyle name="20% - Accent6 37 2 2 2" xfId="6712"/>
    <cellStyle name="20% - Accent6 37 2 2 3" xfId="6713"/>
    <cellStyle name="20% - Accent6 37 2 2 4" xfId="6714"/>
    <cellStyle name="20% - Accent6 37 2 3" xfId="6715"/>
    <cellStyle name="20% - Accent6 37 2 4" xfId="6716"/>
    <cellStyle name="20% - Accent6 37 2 5" xfId="6717"/>
    <cellStyle name="20% - Accent6 37 3" xfId="6718"/>
    <cellStyle name="20% - Accent6 37 3 2" xfId="6719"/>
    <cellStyle name="20% - Accent6 37 3 3" xfId="6720"/>
    <cellStyle name="20% - Accent6 37 3 4" xfId="6721"/>
    <cellStyle name="20% - Accent6 37 4" xfId="6722"/>
    <cellStyle name="20% - Accent6 37 5" xfId="6723"/>
    <cellStyle name="20% - Accent6 37 6" xfId="6724"/>
    <cellStyle name="20% - Accent6 38" xfId="6725"/>
    <cellStyle name="20% - Accent6 38 2" xfId="6726"/>
    <cellStyle name="20% - Accent6 38 2 2" xfId="6727"/>
    <cellStyle name="20% - Accent6 38 2 2 2" xfId="6728"/>
    <cellStyle name="20% - Accent6 38 2 2 3" xfId="6729"/>
    <cellStyle name="20% - Accent6 38 2 2 4" xfId="6730"/>
    <cellStyle name="20% - Accent6 38 2 3" xfId="6731"/>
    <cellStyle name="20% - Accent6 38 2 4" xfId="6732"/>
    <cellStyle name="20% - Accent6 38 2 5" xfId="6733"/>
    <cellStyle name="20% - Accent6 38 3" xfId="6734"/>
    <cellStyle name="20% - Accent6 38 3 2" xfId="6735"/>
    <cellStyle name="20% - Accent6 38 3 3" xfId="6736"/>
    <cellStyle name="20% - Accent6 38 3 4" xfId="6737"/>
    <cellStyle name="20% - Accent6 38 4" xfId="6738"/>
    <cellStyle name="20% - Accent6 38 5" xfId="6739"/>
    <cellStyle name="20% - Accent6 38 6" xfId="6740"/>
    <cellStyle name="20% - Accent6 39" xfId="6741"/>
    <cellStyle name="20% - Accent6 39 2" xfId="6742"/>
    <cellStyle name="20% - Accent6 39 2 2" xfId="6743"/>
    <cellStyle name="20% - Accent6 39 2 2 2" xfId="6744"/>
    <cellStyle name="20% - Accent6 39 2 2 3" xfId="6745"/>
    <cellStyle name="20% - Accent6 39 2 2 4" xfId="6746"/>
    <cellStyle name="20% - Accent6 39 2 3" xfId="6747"/>
    <cellStyle name="20% - Accent6 39 2 4" xfId="6748"/>
    <cellStyle name="20% - Accent6 39 2 5" xfId="6749"/>
    <cellStyle name="20% - Accent6 39 3" xfId="6750"/>
    <cellStyle name="20% - Accent6 39 3 2" xfId="6751"/>
    <cellStyle name="20% - Accent6 39 3 3" xfId="6752"/>
    <cellStyle name="20% - Accent6 39 3 4" xfId="6753"/>
    <cellStyle name="20% - Accent6 39 4" xfId="6754"/>
    <cellStyle name="20% - Accent6 39 5" xfId="6755"/>
    <cellStyle name="20% - Accent6 39 6" xfId="6756"/>
    <cellStyle name="20% - Accent6 4" xfId="6757"/>
    <cellStyle name="20% - Accent6 4 10" xfId="6758"/>
    <cellStyle name="20% - Accent6 4 11" xfId="6759"/>
    <cellStyle name="20% - Accent6 4 12" xfId="6760"/>
    <cellStyle name="20% - Accent6 4 13" xfId="6761"/>
    <cellStyle name="20% - Accent6 4 14" xfId="6762"/>
    <cellStyle name="20% - Accent6 4 2" xfId="6763"/>
    <cellStyle name="20% - Accent6 4 2 2" xfId="6764"/>
    <cellStyle name="20% - Accent6 4 2 2 2" xfId="6765"/>
    <cellStyle name="20% - Accent6 4 2 3" xfId="6766"/>
    <cellStyle name="20% - Accent6 4 2 3 2" xfId="6767"/>
    <cellStyle name="20% - Accent6 4 2 3 3" xfId="6768"/>
    <cellStyle name="20% - Accent6 4 2 3 4" xfId="6769"/>
    <cellStyle name="20% - Accent6 4 2 4" xfId="6770"/>
    <cellStyle name="20% - Accent6 4 2 5" xfId="6771"/>
    <cellStyle name="20% - Accent6 4 2 6" xfId="6772"/>
    <cellStyle name="20% - Accent6 4 2 7" xfId="6773"/>
    <cellStyle name="20% - Accent6 4 2 8" xfId="6774"/>
    <cellStyle name="20% - Accent6 4 3" xfId="6775"/>
    <cellStyle name="20% - Accent6 4 3 2" xfId="6776"/>
    <cellStyle name="20% - Accent6 4 4" xfId="6777"/>
    <cellStyle name="20% - Accent6 4 5" xfId="6778"/>
    <cellStyle name="20% - Accent6 4 6" xfId="6779"/>
    <cellStyle name="20% - Accent6 4 7" xfId="6780"/>
    <cellStyle name="20% - Accent6 4 8" xfId="6781"/>
    <cellStyle name="20% - Accent6 4 8 2" xfId="6782"/>
    <cellStyle name="20% - Accent6 4 8 3" xfId="6783"/>
    <cellStyle name="20% - Accent6 4 8 4" xfId="6784"/>
    <cellStyle name="20% - Accent6 4 9" xfId="6785"/>
    <cellStyle name="20% - Accent6 40" xfId="6786"/>
    <cellStyle name="20% - Accent6 40 2" xfId="6787"/>
    <cellStyle name="20% - Accent6 40 2 2" xfId="6788"/>
    <cellStyle name="20% - Accent6 40 2 2 2" xfId="6789"/>
    <cellStyle name="20% - Accent6 40 2 2 3" xfId="6790"/>
    <cellStyle name="20% - Accent6 40 2 2 4" xfId="6791"/>
    <cellStyle name="20% - Accent6 40 2 3" xfId="6792"/>
    <cellStyle name="20% - Accent6 40 2 4" xfId="6793"/>
    <cellStyle name="20% - Accent6 40 2 5" xfId="6794"/>
    <cellStyle name="20% - Accent6 40 3" xfId="6795"/>
    <cellStyle name="20% - Accent6 40 3 2" xfId="6796"/>
    <cellStyle name="20% - Accent6 40 3 3" xfId="6797"/>
    <cellStyle name="20% - Accent6 40 3 4" xfId="6798"/>
    <cellStyle name="20% - Accent6 40 4" xfId="6799"/>
    <cellStyle name="20% - Accent6 40 5" xfId="6800"/>
    <cellStyle name="20% - Accent6 40 6" xfId="6801"/>
    <cellStyle name="20% - Accent6 41" xfId="6802"/>
    <cellStyle name="20% - Accent6 41 2" xfId="6803"/>
    <cellStyle name="20% - Accent6 41 2 2" xfId="6804"/>
    <cellStyle name="20% - Accent6 41 2 2 2" xfId="6805"/>
    <cellStyle name="20% - Accent6 41 2 2 3" xfId="6806"/>
    <cellStyle name="20% - Accent6 41 2 2 4" xfId="6807"/>
    <cellStyle name="20% - Accent6 41 2 3" xfId="6808"/>
    <cellStyle name="20% - Accent6 41 2 4" xfId="6809"/>
    <cellStyle name="20% - Accent6 41 2 5" xfId="6810"/>
    <cellStyle name="20% - Accent6 41 3" xfId="6811"/>
    <cellStyle name="20% - Accent6 41 3 2" xfId="6812"/>
    <cellStyle name="20% - Accent6 41 3 3" xfId="6813"/>
    <cellStyle name="20% - Accent6 41 3 4" xfId="6814"/>
    <cellStyle name="20% - Accent6 41 4" xfId="6815"/>
    <cellStyle name="20% - Accent6 41 5" xfId="6816"/>
    <cellStyle name="20% - Accent6 41 6" xfId="6817"/>
    <cellStyle name="20% - Accent6 42" xfId="6818"/>
    <cellStyle name="20% - Accent6 42 2" xfId="6819"/>
    <cellStyle name="20% - Accent6 42 2 2" xfId="6820"/>
    <cellStyle name="20% - Accent6 42 2 2 2" xfId="6821"/>
    <cellStyle name="20% - Accent6 42 2 2 3" xfId="6822"/>
    <cellStyle name="20% - Accent6 42 2 2 4" xfId="6823"/>
    <cellStyle name="20% - Accent6 42 2 3" xfId="6824"/>
    <cellStyle name="20% - Accent6 42 2 4" xfId="6825"/>
    <cellStyle name="20% - Accent6 42 2 5" xfId="6826"/>
    <cellStyle name="20% - Accent6 42 3" xfId="6827"/>
    <cellStyle name="20% - Accent6 42 3 2" xfId="6828"/>
    <cellStyle name="20% - Accent6 42 3 3" xfId="6829"/>
    <cellStyle name="20% - Accent6 42 3 4" xfId="6830"/>
    <cellStyle name="20% - Accent6 42 4" xfId="6831"/>
    <cellStyle name="20% - Accent6 42 5" xfId="6832"/>
    <cellStyle name="20% - Accent6 42 6" xfId="6833"/>
    <cellStyle name="20% - Accent6 43" xfId="6834"/>
    <cellStyle name="20% - Accent6 43 2" xfId="6835"/>
    <cellStyle name="20% - Accent6 43 2 2" xfId="6836"/>
    <cellStyle name="20% - Accent6 43 2 2 2" xfId="6837"/>
    <cellStyle name="20% - Accent6 43 2 2 3" xfId="6838"/>
    <cellStyle name="20% - Accent6 43 2 2 4" xfId="6839"/>
    <cellStyle name="20% - Accent6 43 2 3" xfId="6840"/>
    <cellStyle name="20% - Accent6 43 2 4" xfId="6841"/>
    <cellStyle name="20% - Accent6 43 2 5" xfId="6842"/>
    <cellStyle name="20% - Accent6 43 3" xfId="6843"/>
    <cellStyle name="20% - Accent6 43 3 2" xfId="6844"/>
    <cellStyle name="20% - Accent6 43 3 3" xfId="6845"/>
    <cellStyle name="20% - Accent6 43 3 4" xfId="6846"/>
    <cellStyle name="20% - Accent6 43 4" xfId="6847"/>
    <cellStyle name="20% - Accent6 43 5" xfId="6848"/>
    <cellStyle name="20% - Accent6 43 6" xfId="6849"/>
    <cellStyle name="20% - Accent6 44" xfId="6850"/>
    <cellStyle name="20% - Accent6 44 2" xfId="6851"/>
    <cellStyle name="20% - Accent6 44 2 2" xfId="6852"/>
    <cellStyle name="20% - Accent6 44 2 2 2" xfId="6853"/>
    <cellStyle name="20% - Accent6 44 2 2 3" xfId="6854"/>
    <cellStyle name="20% - Accent6 44 2 2 4" xfId="6855"/>
    <cellStyle name="20% - Accent6 44 2 3" xfId="6856"/>
    <cellStyle name="20% - Accent6 44 2 4" xfId="6857"/>
    <cellStyle name="20% - Accent6 44 2 5" xfId="6858"/>
    <cellStyle name="20% - Accent6 44 3" xfId="6859"/>
    <cellStyle name="20% - Accent6 44 3 2" xfId="6860"/>
    <cellStyle name="20% - Accent6 44 3 3" xfId="6861"/>
    <cellStyle name="20% - Accent6 44 3 4" xfId="6862"/>
    <cellStyle name="20% - Accent6 44 4" xfId="6863"/>
    <cellStyle name="20% - Accent6 44 5" xfId="6864"/>
    <cellStyle name="20% - Accent6 44 6" xfId="6865"/>
    <cellStyle name="20% - Accent6 45" xfId="6866"/>
    <cellStyle name="20% - Accent6 45 2" xfId="6867"/>
    <cellStyle name="20% - Accent6 45 2 2" xfId="6868"/>
    <cellStyle name="20% - Accent6 45 2 2 2" xfId="6869"/>
    <cellStyle name="20% - Accent6 45 2 2 3" xfId="6870"/>
    <cellStyle name="20% - Accent6 45 2 2 4" xfId="6871"/>
    <cellStyle name="20% - Accent6 45 2 3" xfId="6872"/>
    <cellStyle name="20% - Accent6 45 2 4" xfId="6873"/>
    <cellStyle name="20% - Accent6 45 2 5" xfId="6874"/>
    <cellStyle name="20% - Accent6 45 3" xfId="6875"/>
    <cellStyle name="20% - Accent6 45 3 2" xfId="6876"/>
    <cellStyle name="20% - Accent6 45 3 3" xfId="6877"/>
    <cellStyle name="20% - Accent6 45 3 4" xfId="6878"/>
    <cellStyle name="20% - Accent6 45 4" xfId="6879"/>
    <cellStyle name="20% - Accent6 45 5" xfId="6880"/>
    <cellStyle name="20% - Accent6 45 6" xfId="6881"/>
    <cellStyle name="20% - Accent6 46" xfId="6882"/>
    <cellStyle name="20% - Accent6 46 2" xfId="6883"/>
    <cellStyle name="20% - Accent6 46 2 2" xfId="6884"/>
    <cellStyle name="20% - Accent6 46 2 2 2" xfId="6885"/>
    <cellStyle name="20% - Accent6 46 2 2 3" xfId="6886"/>
    <cellStyle name="20% - Accent6 46 2 2 4" xfId="6887"/>
    <cellStyle name="20% - Accent6 46 2 3" xfId="6888"/>
    <cellStyle name="20% - Accent6 46 2 4" xfId="6889"/>
    <cellStyle name="20% - Accent6 46 2 5" xfId="6890"/>
    <cellStyle name="20% - Accent6 46 3" xfId="6891"/>
    <cellStyle name="20% - Accent6 46 3 2" xfId="6892"/>
    <cellStyle name="20% - Accent6 46 3 3" xfId="6893"/>
    <cellStyle name="20% - Accent6 46 3 4" xfId="6894"/>
    <cellStyle name="20% - Accent6 46 4" xfId="6895"/>
    <cellStyle name="20% - Accent6 46 5" xfId="6896"/>
    <cellStyle name="20% - Accent6 46 6" xfId="6897"/>
    <cellStyle name="20% - Accent6 47" xfId="6898"/>
    <cellStyle name="20% - Accent6 47 2" xfId="6899"/>
    <cellStyle name="20% - Accent6 47 2 2" xfId="6900"/>
    <cellStyle name="20% - Accent6 47 2 2 2" xfId="6901"/>
    <cellStyle name="20% - Accent6 47 2 2 3" xfId="6902"/>
    <cellStyle name="20% - Accent6 47 2 2 4" xfId="6903"/>
    <cellStyle name="20% - Accent6 47 2 3" xfId="6904"/>
    <cellStyle name="20% - Accent6 47 2 4" xfId="6905"/>
    <cellStyle name="20% - Accent6 47 2 5" xfId="6906"/>
    <cellStyle name="20% - Accent6 47 3" xfId="6907"/>
    <cellStyle name="20% - Accent6 47 3 2" xfId="6908"/>
    <cellStyle name="20% - Accent6 47 3 3" xfId="6909"/>
    <cellStyle name="20% - Accent6 47 3 4" xfId="6910"/>
    <cellStyle name="20% - Accent6 47 4" xfId="6911"/>
    <cellStyle name="20% - Accent6 47 5" xfId="6912"/>
    <cellStyle name="20% - Accent6 47 6" xfId="6913"/>
    <cellStyle name="20% - Accent6 48" xfId="6914"/>
    <cellStyle name="20% - Accent6 48 2" xfId="6915"/>
    <cellStyle name="20% - Accent6 48 2 2" xfId="6916"/>
    <cellStyle name="20% - Accent6 48 2 2 2" xfId="6917"/>
    <cellStyle name="20% - Accent6 48 2 2 3" xfId="6918"/>
    <cellStyle name="20% - Accent6 48 2 2 4" xfId="6919"/>
    <cellStyle name="20% - Accent6 48 2 3" xfId="6920"/>
    <cellStyle name="20% - Accent6 48 2 4" xfId="6921"/>
    <cellStyle name="20% - Accent6 48 2 5" xfId="6922"/>
    <cellStyle name="20% - Accent6 48 3" xfId="6923"/>
    <cellStyle name="20% - Accent6 48 3 2" xfId="6924"/>
    <cellStyle name="20% - Accent6 48 3 3" xfId="6925"/>
    <cellStyle name="20% - Accent6 48 3 4" xfId="6926"/>
    <cellStyle name="20% - Accent6 48 4" xfId="6927"/>
    <cellStyle name="20% - Accent6 48 5" xfId="6928"/>
    <cellStyle name="20% - Accent6 48 6" xfId="6929"/>
    <cellStyle name="20% - Accent6 49" xfId="6930"/>
    <cellStyle name="20% - Accent6 49 2" xfId="6931"/>
    <cellStyle name="20% - Accent6 49 2 2" xfId="6932"/>
    <cellStyle name="20% - Accent6 49 2 2 2" xfId="6933"/>
    <cellStyle name="20% - Accent6 49 2 2 3" xfId="6934"/>
    <cellStyle name="20% - Accent6 49 2 2 4" xfId="6935"/>
    <cellStyle name="20% - Accent6 49 2 3" xfId="6936"/>
    <cellStyle name="20% - Accent6 49 2 4" xfId="6937"/>
    <cellStyle name="20% - Accent6 49 2 5" xfId="6938"/>
    <cellStyle name="20% - Accent6 49 3" xfId="6939"/>
    <cellStyle name="20% - Accent6 49 3 2" xfId="6940"/>
    <cellStyle name="20% - Accent6 49 3 3" xfId="6941"/>
    <cellStyle name="20% - Accent6 49 3 4" xfId="6942"/>
    <cellStyle name="20% - Accent6 49 4" xfId="6943"/>
    <cellStyle name="20% - Accent6 49 5" xfId="6944"/>
    <cellStyle name="20% - Accent6 49 6" xfId="6945"/>
    <cellStyle name="20% - Accent6 5" xfId="6946"/>
    <cellStyle name="20% - Accent6 5 10" xfId="6947"/>
    <cellStyle name="20% - Accent6 5 11" xfId="6948"/>
    <cellStyle name="20% - Accent6 5 12" xfId="6949"/>
    <cellStyle name="20% - Accent6 5 13" xfId="6950"/>
    <cellStyle name="20% - Accent6 5 2" xfId="6951"/>
    <cellStyle name="20% - Accent6 5 2 2" xfId="6952"/>
    <cellStyle name="20% - Accent6 5 2 3" xfId="6953"/>
    <cellStyle name="20% - Accent6 5 2 3 2" xfId="6954"/>
    <cellStyle name="20% - Accent6 5 2 3 3" xfId="6955"/>
    <cellStyle name="20% - Accent6 5 2 3 4" xfId="6956"/>
    <cellStyle name="20% - Accent6 5 2 4" xfId="6957"/>
    <cellStyle name="20% - Accent6 5 2 5" xfId="6958"/>
    <cellStyle name="20% - Accent6 5 2 6" xfId="6959"/>
    <cellStyle name="20% - Accent6 5 3" xfId="6960"/>
    <cellStyle name="20% - Accent6 5 4" xfId="6961"/>
    <cellStyle name="20% - Accent6 5 5" xfId="6962"/>
    <cellStyle name="20% - Accent6 5 6" xfId="6963"/>
    <cellStyle name="20% - Accent6 5 7" xfId="6964"/>
    <cellStyle name="20% - Accent6 5 8" xfId="6965"/>
    <cellStyle name="20% - Accent6 5 8 2" xfId="6966"/>
    <cellStyle name="20% - Accent6 5 8 3" xfId="6967"/>
    <cellStyle name="20% - Accent6 5 8 4" xfId="6968"/>
    <cellStyle name="20% - Accent6 5 9" xfId="6969"/>
    <cellStyle name="20% - Accent6 50" xfId="6970"/>
    <cellStyle name="20% - Accent6 50 2" xfId="6971"/>
    <cellStyle name="20% - Accent6 50 2 2" xfId="6972"/>
    <cellStyle name="20% - Accent6 50 2 3" xfId="6973"/>
    <cellStyle name="20% - Accent6 50 2 4" xfId="6974"/>
    <cellStyle name="20% - Accent6 50 3" xfId="6975"/>
    <cellStyle name="20% - Accent6 50 4" xfId="6976"/>
    <cellStyle name="20% - Accent6 50 5" xfId="6977"/>
    <cellStyle name="20% - Accent6 51" xfId="6978"/>
    <cellStyle name="20% - Accent6 51 2" xfId="6979"/>
    <cellStyle name="20% - Accent6 51 2 2" xfId="6980"/>
    <cellStyle name="20% - Accent6 51 2 3" xfId="6981"/>
    <cellStyle name="20% - Accent6 51 2 4" xfId="6982"/>
    <cellStyle name="20% - Accent6 51 3" xfId="6983"/>
    <cellStyle name="20% - Accent6 51 4" xfId="6984"/>
    <cellStyle name="20% - Accent6 51 5" xfId="6985"/>
    <cellStyle name="20% - Accent6 52" xfId="6986"/>
    <cellStyle name="20% - Accent6 52 2" xfId="6987"/>
    <cellStyle name="20% - Accent6 52 2 2" xfId="6988"/>
    <cellStyle name="20% - Accent6 52 2 3" xfId="6989"/>
    <cellStyle name="20% - Accent6 52 2 4" xfId="6990"/>
    <cellStyle name="20% - Accent6 52 3" xfId="6991"/>
    <cellStyle name="20% - Accent6 52 4" xfId="6992"/>
    <cellStyle name="20% - Accent6 52 5" xfId="6993"/>
    <cellStyle name="20% - Accent6 53" xfId="6994"/>
    <cellStyle name="20% - Accent6 53 2" xfId="6995"/>
    <cellStyle name="20% - Accent6 53 2 2" xfId="6996"/>
    <cellStyle name="20% - Accent6 53 2 3" xfId="6997"/>
    <cellStyle name="20% - Accent6 53 2 4" xfId="6998"/>
    <cellStyle name="20% - Accent6 53 3" xfId="6999"/>
    <cellStyle name="20% - Accent6 53 4" xfId="7000"/>
    <cellStyle name="20% - Accent6 53 5" xfId="7001"/>
    <cellStyle name="20% - Accent6 54" xfId="7002"/>
    <cellStyle name="20% - Accent6 54 2" xfId="7003"/>
    <cellStyle name="20% - Accent6 54 2 2" xfId="7004"/>
    <cellStyle name="20% - Accent6 54 2 3" xfId="7005"/>
    <cellStyle name="20% - Accent6 54 2 4" xfId="7006"/>
    <cellStyle name="20% - Accent6 54 3" xfId="7007"/>
    <cellStyle name="20% - Accent6 54 4" xfId="7008"/>
    <cellStyle name="20% - Accent6 54 5" xfId="7009"/>
    <cellStyle name="20% - Accent6 55" xfId="7010"/>
    <cellStyle name="20% - Accent6 55 2" xfId="7011"/>
    <cellStyle name="20% - Accent6 55 2 2" xfId="7012"/>
    <cellStyle name="20% - Accent6 55 2 3" xfId="7013"/>
    <cellStyle name="20% - Accent6 55 2 4" xfId="7014"/>
    <cellStyle name="20% - Accent6 55 3" xfId="7015"/>
    <cellStyle name="20% - Accent6 55 4" xfId="7016"/>
    <cellStyle name="20% - Accent6 55 5" xfId="7017"/>
    <cellStyle name="20% - Accent6 56" xfId="7018"/>
    <cellStyle name="20% - Accent6 56 2" xfId="7019"/>
    <cellStyle name="20% - Accent6 56 2 2" xfId="7020"/>
    <cellStyle name="20% - Accent6 56 2 3" xfId="7021"/>
    <cellStyle name="20% - Accent6 56 2 4" xfId="7022"/>
    <cellStyle name="20% - Accent6 56 3" xfId="7023"/>
    <cellStyle name="20% - Accent6 56 4" xfId="7024"/>
    <cellStyle name="20% - Accent6 56 5" xfId="7025"/>
    <cellStyle name="20% - Accent6 57" xfId="7026"/>
    <cellStyle name="20% - Accent6 57 2" xfId="7027"/>
    <cellStyle name="20% - Accent6 57 2 2" xfId="7028"/>
    <cellStyle name="20% - Accent6 57 2 3" xfId="7029"/>
    <cellStyle name="20% - Accent6 57 2 4" xfId="7030"/>
    <cellStyle name="20% - Accent6 57 3" xfId="7031"/>
    <cellStyle name="20% - Accent6 57 4" xfId="7032"/>
    <cellStyle name="20% - Accent6 57 5" xfId="7033"/>
    <cellStyle name="20% - Accent6 58" xfId="7034"/>
    <cellStyle name="20% - Accent6 58 2" xfId="7035"/>
    <cellStyle name="20% - Accent6 58 2 2" xfId="7036"/>
    <cellStyle name="20% - Accent6 58 2 3" xfId="7037"/>
    <cellStyle name="20% - Accent6 58 2 4" xfId="7038"/>
    <cellStyle name="20% - Accent6 58 3" xfId="7039"/>
    <cellStyle name="20% - Accent6 58 4" xfId="7040"/>
    <cellStyle name="20% - Accent6 58 5" xfId="7041"/>
    <cellStyle name="20% - Accent6 59" xfId="7042"/>
    <cellStyle name="20% - Accent6 59 2" xfId="7043"/>
    <cellStyle name="20% - Accent6 59 2 2" xfId="7044"/>
    <cellStyle name="20% - Accent6 59 2 3" xfId="7045"/>
    <cellStyle name="20% - Accent6 59 2 4" xfId="7046"/>
    <cellStyle name="20% - Accent6 59 3" xfId="7047"/>
    <cellStyle name="20% - Accent6 59 4" xfId="7048"/>
    <cellStyle name="20% - Accent6 59 5" xfId="7049"/>
    <cellStyle name="20% - Accent6 6" xfId="7050"/>
    <cellStyle name="20% - Accent6 6 10" xfId="7051"/>
    <cellStyle name="20% - Accent6 6 11" xfId="7052"/>
    <cellStyle name="20% - Accent6 6 12" xfId="7053"/>
    <cellStyle name="20% - Accent6 6 2" xfId="7054"/>
    <cellStyle name="20% - Accent6 6 2 2" xfId="7055"/>
    <cellStyle name="20% - Accent6 6 2 3" xfId="7056"/>
    <cellStyle name="20% - Accent6 6 2 3 2" xfId="7057"/>
    <cellStyle name="20% - Accent6 6 2 3 3" xfId="7058"/>
    <cellStyle name="20% - Accent6 6 2 3 4" xfId="7059"/>
    <cellStyle name="20% - Accent6 6 2 4" xfId="7060"/>
    <cellStyle name="20% - Accent6 6 2 5" xfId="7061"/>
    <cellStyle name="20% - Accent6 6 2 6" xfId="7062"/>
    <cellStyle name="20% - Accent6 6 3" xfId="7063"/>
    <cellStyle name="20% - Accent6 6 4" xfId="7064"/>
    <cellStyle name="20% - Accent6 6 5" xfId="7065"/>
    <cellStyle name="20% - Accent6 6 6" xfId="7066"/>
    <cellStyle name="20% - Accent6 6 7" xfId="7067"/>
    <cellStyle name="20% - Accent6 6 8" xfId="7068"/>
    <cellStyle name="20% - Accent6 6 8 2" xfId="7069"/>
    <cellStyle name="20% - Accent6 6 8 3" xfId="7070"/>
    <cellStyle name="20% - Accent6 6 8 4" xfId="7071"/>
    <cellStyle name="20% - Accent6 6 9" xfId="7072"/>
    <cellStyle name="20% - Accent6 60" xfId="7073"/>
    <cellStyle name="20% - Accent6 60 2" xfId="7074"/>
    <cellStyle name="20% - Accent6 60 2 2" xfId="7075"/>
    <cellStyle name="20% - Accent6 60 2 3" xfId="7076"/>
    <cellStyle name="20% - Accent6 60 2 4" xfId="7077"/>
    <cellStyle name="20% - Accent6 60 3" xfId="7078"/>
    <cellStyle name="20% - Accent6 60 4" xfId="7079"/>
    <cellStyle name="20% - Accent6 60 5" xfId="7080"/>
    <cellStyle name="20% - Accent6 61" xfId="7081"/>
    <cellStyle name="20% - Accent6 61 2" xfId="7082"/>
    <cellStyle name="20% - Accent6 61 2 2" xfId="7083"/>
    <cellStyle name="20% - Accent6 61 2 3" xfId="7084"/>
    <cellStyle name="20% - Accent6 61 2 4" xfId="7085"/>
    <cellStyle name="20% - Accent6 61 3" xfId="7086"/>
    <cellStyle name="20% - Accent6 61 4" xfId="7087"/>
    <cellStyle name="20% - Accent6 61 5" xfId="7088"/>
    <cellStyle name="20% - Accent6 62" xfId="7089"/>
    <cellStyle name="20% - Accent6 62 2" xfId="7090"/>
    <cellStyle name="20% - Accent6 62 2 2" xfId="7091"/>
    <cellStyle name="20% - Accent6 62 2 3" xfId="7092"/>
    <cellStyle name="20% - Accent6 62 2 4" xfId="7093"/>
    <cellStyle name="20% - Accent6 62 3" xfId="7094"/>
    <cellStyle name="20% - Accent6 62 4" xfId="7095"/>
    <cellStyle name="20% - Accent6 62 5" xfId="7096"/>
    <cellStyle name="20% - Accent6 63" xfId="7097"/>
    <cellStyle name="20% - Accent6 63 2" xfId="7098"/>
    <cellStyle name="20% - Accent6 63 2 2" xfId="7099"/>
    <cellStyle name="20% - Accent6 63 2 3" xfId="7100"/>
    <cellStyle name="20% - Accent6 63 2 4" xfId="7101"/>
    <cellStyle name="20% - Accent6 63 3" xfId="7102"/>
    <cellStyle name="20% - Accent6 63 4" xfId="7103"/>
    <cellStyle name="20% - Accent6 63 5" xfId="7104"/>
    <cellStyle name="20% - Accent6 64" xfId="7105"/>
    <cellStyle name="20% - Accent6 64 2" xfId="7106"/>
    <cellStyle name="20% - Accent6 64 2 2" xfId="7107"/>
    <cellStyle name="20% - Accent6 64 2 3" xfId="7108"/>
    <cellStyle name="20% - Accent6 64 2 4" xfId="7109"/>
    <cellStyle name="20% - Accent6 64 3" xfId="7110"/>
    <cellStyle name="20% - Accent6 64 4" xfId="7111"/>
    <cellStyle name="20% - Accent6 64 5" xfId="7112"/>
    <cellStyle name="20% - Accent6 65" xfId="7113"/>
    <cellStyle name="20% - Accent6 65 2" xfId="7114"/>
    <cellStyle name="20% - Accent6 65 2 2" xfId="7115"/>
    <cellStyle name="20% - Accent6 65 3" xfId="7116"/>
    <cellStyle name="20% - Accent6 65 3 2" xfId="7117"/>
    <cellStyle name="20% - Accent6 65 4" xfId="7118"/>
    <cellStyle name="20% - Accent6 66" xfId="7119"/>
    <cellStyle name="20% - Accent6 67" xfId="7120"/>
    <cellStyle name="20% - Accent6 68" xfId="7121"/>
    <cellStyle name="20% - Accent6 69" xfId="7122"/>
    <cellStyle name="20% - Accent6 69 2" xfId="7123"/>
    <cellStyle name="20% - Accent6 69 2 2" xfId="7124"/>
    <cellStyle name="20% - Accent6 69 3" xfId="7125"/>
    <cellStyle name="20% - Accent6 7" xfId="7126"/>
    <cellStyle name="20% - Accent6 7 10" xfId="7127"/>
    <cellStyle name="20% - Accent6 7 11" xfId="7128"/>
    <cellStyle name="20% - Accent6 7 12" xfId="7129"/>
    <cellStyle name="20% - Accent6 7 2" xfId="7130"/>
    <cellStyle name="20% - Accent6 7 2 2" xfId="7131"/>
    <cellStyle name="20% - Accent6 7 2 3" xfId="7132"/>
    <cellStyle name="20% - Accent6 7 2 3 2" xfId="7133"/>
    <cellStyle name="20% - Accent6 7 2 3 3" xfId="7134"/>
    <cellStyle name="20% - Accent6 7 2 3 4" xfId="7135"/>
    <cellStyle name="20% - Accent6 7 2 4" xfId="7136"/>
    <cellStyle name="20% - Accent6 7 2 5" xfId="7137"/>
    <cellStyle name="20% - Accent6 7 2 6" xfId="7138"/>
    <cellStyle name="20% - Accent6 7 3" xfId="7139"/>
    <cellStyle name="20% - Accent6 7 4" xfId="7140"/>
    <cellStyle name="20% - Accent6 7 5" xfId="7141"/>
    <cellStyle name="20% - Accent6 7 6" xfId="7142"/>
    <cellStyle name="20% - Accent6 7 7" xfId="7143"/>
    <cellStyle name="20% - Accent6 7 8" xfId="7144"/>
    <cellStyle name="20% - Accent6 7 8 2" xfId="7145"/>
    <cellStyle name="20% - Accent6 7 8 3" xfId="7146"/>
    <cellStyle name="20% - Accent6 7 8 4" xfId="7147"/>
    <cellStyle name="20% - Accent6 7 9" xfId="7148"/>
    <cellStyle name="20% - Accent6 70" xfId="7149"/>
    <cellStyle name="20% - Accent6 70 2" xfId="7150"/>
    <cellStyle name="20% - Accent6 70 2 2" xfId="7151"/>
    <cellStyle name="20% - Accent6 70 3" xfId="7152"/>
    <cellStyle name="20% - Accent6 71" xfId="7153"/>
    <cellStyle name="20% - Accent6 72" xfId="7154"/>
    <cellStyle name="20% - Accent6 73" xfId="7155"/>
    <cellStyle name="20% - Accent6 74" xfId="7156"/>
    <cellStyle name="20% - Accent6 8" xfId="7157"/>
    <cellStyle name="20% - Accent6 8 10" xfId="7158"/>
    <cellStyle name="20% - Accent6 8 11" xfId="7159"/>
    <cellStyle name="20% - Accent6 8 2" xfId="7160"/>
    <cellStyle name="20% - Accent6 8 2 2" xfId="7161"/>
    <cellStyle name="20% - Accent6 8 2 3" xfId="7162"/>
    <cellStyle name="20% - Accent6 8 2 3 2" xfId="7163"/>
    <cellStyle name="20% - Accent6 8 2 3 3" xfId="7164"/>
    <cellStyle name="20% - Accent6 8 2 3 4" xfId="7165"/>
    <cellStyle name="20% - Accent6 8 2 4" xfId="7166"/>
    <cellStyle name="20% - Accent6 8 2 5" xfId="7167"/>
    <cellStyle name="20% - Accent6 8 2 6" xfId="7168"/>
    <cellStyle name="20% - Accent6 8 3" xfId="7169"/>
    <cellStyle name="20% - Accent6 8 4" xfId="7170"/>
    <cellStyle name="20% - Accent6 8 5" xfId="7171"/>
    <cellStyle name="20% - Accent6 8 6" xfId="7172"/>
    <cellStyle name="20% - Accent6 8 7" xfId="7173"/>
    <cellStyle name="20% - Accent6 8 8" xfId="7174"/>
    <cellStyle name="20% - Accent6 8 8 2" xfId="7175"/>
    <cellStyle name="20% - Accent6 8 8 3" xfId="7176"/>
    <cellStyle name="20% - Accent6 8 8 4" xfId="7177"/>
    <cellStyle name="20% - Accent6 8 9" xfId="7178"/>
    <cellStyle name="20% - Accent6 9" xfId="7179"/>
    <cellStyle name="20% - Accent6 9 10" xfId="7180"/>
    <cellStyle name="20% - Accent6 9 11" xfId="7181"/>
    <cellStyle name="20% - Accent6 9 2" xfId="7182"/>
    <cellStyle name="20% - Accent6 9 2 2" xfId="7183"/>
    <cellStyle name="20% - Accent6 9 2 3" xfId="7184"/>
    <cellStyle name="20% - Accent6 9 2 3 2" xfId="7185"/>
    <cellStyle name="20% - Accent6 9 2 3 3" xfId="7186"/>
    <cellStyle name="20% - Accent6 9 2 3 4" xfId="7187"/>
    <cellStyle name="20% - Accent6 9 2 4" xfId="7188"/>
    <cellStyle name="20% - Accent6 9 2 5" xfId="7189"/>
    <cellStyle name="20% - Accent6 9 2 6" xfId="7190"/>
    <cellStyle name="20% - Accent6 9 3" xfId="7191"/>
    <cellStyle name="20% - Accent6 9 4" xfId="7192"/>
    <cellStyle name="20% - Accent6 9 5" xfId="7193"/>
    <cellStyle name="20% - Accent6 9 6" xfId="7194"/>
    <cellStyle name="20% - Accent6 9 7" xfId="7195"/>
    <cellStyle name="20% - Accent6 9 8" xfId="7196"/>
    <cellStyle name="20% - Accent6 9 8 2" xfId="7197"/>
    <cellStyle name="20% - Accent6 9 8 3" xfId="7198"/>
    <cellStyle name="20% - Accent6 9 8 4" xfId="7199"/>
    <cellStyle name="20% - Accent6 9 9" xfId="7200"/>
    <cellStyle name="20% - Énfasis1" xfId="7201"/>
    <cellStyle name="20% - Énfasis2" xfId="7202"/>
    <cellStyle name="20% - Énfasis3" xfId="7203"/>
    <cellStyle name="20% - Énfasis4" xfId="7204"/>
    <cellStyle name="20% - Énfasis5" xfId="7205"/>
    <cellStyle name="20% - Énfasis6" xfId="7206"/>
    <cellStyle name="40% - Accent1 10" xfId="7207"/>
    <cellStyle name="40% - Accent1 10 10" xfId="7208"/>
    <cellStyle name="40% - Accent1 10 11" xfId="7209"/>
    <cellStyle name="40% - Accent1 10 2" xfId="7210"/>
    <cellStyle name="40% - Accent1 10 2 2" xfId="7211"/>
    <cellStyle name="40% - Accent1 10 2 3" xfId="7212"/>
    <cellStyle name="40% - Accent1 10 2 3 2" xfId="7213"/>
    <cellStyle name="40% - Accent1 10 2 3 3" xfId="7214"/>
    <cellStyle name="40% - Accent1 10 2 3 4" xfId="7215"/>
    <cellStyle name="40% - Accent1 10 2 4" xfId="7216"/>
    <cellStyle name="40% - Accent1 10 2 5" xfId="7217"/>
    <cellStyle name="40% - Accent1 10 2 6" xfId="7218"/>
    <cellStyle name="40% - Accent1 10 3" xfId="7219"/>
    <cellStyle name="40% - Accent1 10 4" xfId="7220"/>
    <cellStyle name="40% - Accent1 10 5" xfId="7221"/>
    <cellStyle name="40% - Accent1 10 6" xfId="7222"/>
    <cellStyle name="40% - Accent1 10 7" xfId="7223"/>
    <cellStyle name="40% - Accent1 10 8" xfId="7224"/>
    <cellStyle name="40% - Accent1 10 8 2" xfId="7225"/>
    <cellStyle name="40% - Accent1 10 8 3" xfId="7226"/>
    <cellStyle name="40% - Accent1 10 8 4" xfId="7227"/>
    <cellStyle name="40% - Accent1 10 9" xfId="7228"/>
    <cellStyle name="40% - Accent1 11" xfId="7229"/>
    <cellStyle name="40% - Accent1 11 10" xfId="7230"/>
    <cellStyle name="40% - Accent1 11 11" xfId="7231"/>
    <cellStyle name="40% - Accent1 11 2" xfId="7232"/>
    <cellStyle name="40% - Accent1 11 2 2" xfId="7233"/>
    <cellStyle name="40% - Accent1 11 2 3" xfId="7234"/>
    <cellStyle name="40% - Accent1 11 2 3 2" xfId="7235"/>
    <cellStyle name="40% - Accent1 11 2 3 3" xfId="7236"/>
    <cellStyle name="40% - Accent1 11 2 3 4" xfId="7237"/>
    <cellStyle name="40% - Accent1 11 2 4" xfId="7238"/>
    <cellStyle name="40% - Accent1 11 2 5" xfId="7239"/>
    <cellStyle name="40% - Accent1 11 2 6" xfId="7240"/>
    <cellStyle name="40% - Accent1 11 3" xfId="7241"/>
    <cellStyle name="40% - Accent1 11 4" xfId="7242"/>
    <cellStyle name="40% - Accent1 11 5" xfId="7243"/>
    <cellStyle name="40% - Accent1 11 6" xfId="7244"/>
    <cellStyle name="40% - Accent1 11 7" xfId="7245"/>
    <cellStyle name="40% - Accent1 11 8" xfId="7246"/>
    <cellStyle name="40% - Accent1 11 8 2" xfId="7247"/>
    <cellStyle name="40% - Accent1 11 8 3" xfId="7248"/>
    <cellStyle name="40% - Accent1 11 8 4" xfId="7249"/>
    <cellStyle name="40% - Accent1 11 9" xfId="7250"/>
    <cellStyle name="40% - Accent1 12" xfId="7251"/>
    <cellStyle name="40% - Accent1 12 10" xfId="7252"/>
    <cellStyle name="40% - Accent1 12 11" xfId="7253"/>
    <cellStyle name="40% - Accent1 12 2" xfId="7254"/>
    <cellStyle name="40% - Accent1 12 2 2" xfId="7255"/>
    <cellStyle name="40% - Accent1 12 2 3" xfId="7256"/>
    <cellStyle name="40% - Accent1 12 2 3 2" xfId="7257"/>
    <cellStyle name="40% - Accent1 12 2 3 3" xfId="7258"/>
    <cellStyle name="40% - Accent1 12 2 3 4" xfId="7259"/>
    <cellStyle name="40% - Accent1 12 2 4" xfId="7260"/>
    <cellStyle name="40% - Accent1 12 2 5" xfId="7261"/>
    <cellStyle name="40% - Accent1 12 2 6" xfId="7262"/>
    <cellStyle name="40% - Accent1 12 3" xfId="7263"/>
    <cellStyle name="40% - Accent1 12 4" xfId="7264"/>
    <cellStyle name="40% - Accent1 12 5" xfId="7265"/>
    <cellStyle name="40% - Accent1 12 6" xfId="7266"/>
    <cellStyle name="40% - Accent1 12 7" xfId="7267"/>
    <cellStyle name="40% - Accent1 12 8" xfId="7268"/>
    <cellStyle name="40% - Accent1 12 8 2" xfId="7269"/>
    <cellStyle name="40% - Accent1 12 8 3" xfId="7270"/>
    <cellStyle name="40% - Accent1 12 8 4" xfId="7271"/>
    <cellStyle name="40% - Accent1 12 9" xfId="7272"/>
    <cellStyle name="40% - Accent1 13" xfId="7273"/>
    <cellStyle name="40% - Accent1 13 2" xfId="7274"/>
    <cellStyle name="40% - Accent1 13 2 2" xfId="7275"/>
    <cellStyle name="40% - Accent1 13 2 2 2" xfId="7276"/>
    <cellStyle name="40% - Accent1 13 2 2 3" xfId="7277"/>
    <cellStyle name="40% - Accent1 13 2 2 4" xfId="7278"/>
    <cellStyle name="40% - Accent1 13 2 3" xfId="7279"/>
    <cellStyle name="40% - Accent1 13 2 4" xfId="7280"/>
    <cellStyle name="40% - Accent1 13 2 5" xfId="7281"/>
    <cellStyle name="40% - Accent1 13 3" xfId="7282"/>
    <cellStyle name="40% - Accent1 13 3 2" xfId="7283"/>
    <cellStyle name="40% - Accent1 13 3 3" xfId="7284"/>
    <cellStyle name="40% - Accent1 13 3 4" xfId="7285"/>
    <cellStyle name="40% - Accent1 13 4" xfId="7286"/>
    <cellStyle name="40% - Accent1 13 5" xfId="7287"/>
    <cellStyle name="40% - Accent1 13 6" xfId="7288"/>
    <cellStyle name="40% - Accent1 14" xfId="7289"/>
    <cellStyle name="40% - Accent1 14 2" xfId="7290"/>
    <cellStyle name="40% - Accent1 14 2 2" xfId="7291"/>
    <cellStyle name="40% - Accent1 14 2 2 2" xfId="7292"/>
    <cellStyle name="40% - Accent1 14 2 2 3" xfId="7293"/>
    <cellStyle name="40% - Accent1 14 2 2 4" xfId="7294"/>
    <cellStyle name="40% - Accent1 14 2 3" xfId="7295"/>
    <cellStyle name="40% - Accent1 14 2 4" xfId="7296"/>
    <cellStyle name="40% - Accent1 14 2 5" xfId="7297"/>
    <cellStyle name="40% - Accent1 14 3" xfId="7298"/>
    <cellStyle name="40% - Accent1 14 3 2" xfId="7299"/>
    <cellStyle name="40% - Accent1 14 3 3" xfId="7300"/>
    <cellStyle name="40% - Accent1 14 3 4" xfId="7301"/>
    <cellStyle name="40% - Accent1 14 4" xfId="7302"/>
    <cellStyle name="40% - Accent1 14 5" xfId="7303"/>
    <cellStyle name="40% - Accent1 14 6" xfId="7304"/>
    <cellStyle name="40% - Accent1 15" xfId="7305"/>
    <cellStyle name="40% - Accent1 15 2" xfId="7306"/>
    <cellStyle name="40% - Accent1 15 2 2" xfId="7307"/>
    <cellStyle name="40% - Accent1 15 2 2 2" xfId="7308"/>
    <cellStyle name="40% - Accent1 15 2 2 3" xfId="7309"/>
    <cellStyle name="40% - Accent1 15 2 2 4" xfId="7310"/>
    <cellStyle name="40% - Accent1 15 2 3" xfId="7311"/>
    <cellStyle name="40% - Accent1 15 2 4" xfId="7312"/>
    <cellStyle name="40% - Accent1 15 2 5" xfId="7313"/>
    <cellStyle name="40% - Accent1 15 3" xfId="7314"/>
    <cellStyle name="40% - Accent1 15 3 2" xfId="7315"/>
    <cellStyle name="40% - Accent1 15 3 3" xfId="7316"/>
    <cellStyle name="40% - Accent1 15 3 4" xfId="7317"/>
    <cellStyle name="40% - Accent1 15 4" xfId="7318"/>
    <cellStyle name="40% - Accent1 15 5" xfId="7319"/>
    <cellStyle name="40% - Accent1 15 6" xfId="7320"/>
    <cellStyle name="40% - Accent1 16" xfId="7321"/>
    <cellStyle name="40% - Accent1 16 2" xfId="7322"/>
    <cellStyle name="40% - Accent1 16 2 2" xfId="7323"/>
    <cellStyle name="40% - Accent1 16 2 2 2" xfId="7324"/>
    <cellStyle name="40% - Accent1 16 2 2 3" xfId="7325"/>
    <cellStyle name="40% - Accent1 16 2 2 4" xfId="7326"/>
    <cellStyle name="40% - Accent1 16 2 3" xfId="7327"/>
    <cellStyle name="40% - Accent1 16 2 4" xfId="7328"/>
    <cellStyle name="40% - Accent1 16 2 5" xfId="7329"/>
    <cellStyle name="40% - Accent1 16 3" xfId="7330"/>
    <cellStyle name="40% - Accent1 16 3 2" xfId="7331"/>
    <cellStyle name="40% - Accent1 16 3 3" xfId="7332"/>
    <cellStyle name="40% - Accent1 16 3 4" xfId="7333"/>
    <cellStyle name="40% - Accent1 16 4" xfId="7334"/>
    <cellStyle name="40% - Accent1 16 5" xfId="7335"/>
    <cellStyle name="40% - Accent1 16 6" xfId="7336"/>
    <cellStyle name="40% - Accent1 17" xfId="7337"/>
    <cellStyle name="40% - Accent1 17 2" xfId="7338"/>
    <cellStyle name="40% - Accent1 17 2 2" xfId="7339"/>
    <cellStyle name="40% - Accent1 17 2 2 2" xfId="7340"/>
    <cellStyle name="40% - Accent1 17 2 2 3" xfId="7341"/>
    <cellStyle name="40% - Accent1 17 2 2 4" xfId="7342"/>
    <cellStyle name="40% - Accent1 17 2 3" xfId="7343"/>
    <cellStyle name="40% - Accent1 17 2 4" xfId="7344"/>
    <cellStyle name="40% - Accent1 17 2 5" xfId="7345"/>
    <cellStyle name="40% - Accent1 17 3" xfId="7346"/>
    <cellStyle name="40% - Accent1 17 3 2" xfId="7347"/>
    <cellStyle name="40% - Accent1 17 3 3" xfId="7348"/>
    <cellStyle name="40% - Accent1 17 3 4" xfId="7349"/>
    <cellStyle name="40% - Accent1 17 4" xfId="7350"/>
    <cellStyle name="40% - Accent1 17 5" xfId="7351"/>
    <cellStyle name="40% - Accent1 17 6" xfId="7352"/>
    <cellStyle name="40% - Accent1 18" xfId="7353"/>
    <cellStyle name="40% - Accent1 18 2" xfId="7354"/>
    <cellStyle name="40% - Accent1 18 2 2" xfId="7355"/>
    <cellStyle name="40% - Accent1 18 2 2 2" xfId="7356"/>
    <cellStyle name="40% - Accent1 18 2 2 3" xfId="7357"/>
    <cellStyle name="40% - Accent1 18 2 2 4" xfId="7358"/>
    <cellStyle name="40% - Accent1 18 2 3" xfId="7359"/>
    <cellStyle name="40% - Accent1 18 2 4" xfId="7360"/>
    <cellStyle name="40% - Accent1 18 2 5" xfId="7361"/>
    <cellStyle name="40% - Accent1 18 3" xfId="7362"/>
    <cellStyle name="40% - Accent1 18 3 2" xfId="7363"/>
    <cellStyle name="40% - Accent1 18 3 3" xfId="7364"/>
    <cellStyle name="40% - Accent1 18 3 4" xfId="7365"/>
    <cellStyle name="40% - Accent1 18 4" xfId="7366"/>
    <cellStyle name="40% - Accent1 18 5" xfId="7367"/>
    <cellStyle name="40% - Accent1 18 6" xfId="7368"/>
    <cellStyle name="40% - Accent1 19" xfId="7369"/>
    <cellStyle name="40% - Accent1 19 2" xfId="7370"/>
    <cellStyle name="40% - Accent1 19 2 2" xfId="7371"/>
    <cellStyle name="40% - Accent1 19 2 2 2" xfId="7372"/>
    <cellStyle name="40% - Accent1 19 2 2 3" xfId="7373"/>
    <cellStyle name="40% - Accent1 19 2 2 4" xfId="7374"/>
    <cellStyle name="40% - Accent1 19 2 3" xfId="7375"/>
    <cellStyle name="40% - Accent1 19 2 4" xfId="7376"/>
    <cellStyle name="40% - Accent1 19 2 5" xfId="7377"/>
    <cellStyle name="40% - Accent1 19 3" xfId="7378"/>
    <cellStyle name="40% - Accent1 19 3 2" xfId="7379"/>
    <cellStyle name="40% - Accent1 19 3 3" xfId="7380"/>
    <cellStyle name="40% - Accent1 19 3 4" xfId="7381"/>
    <cellStyle name="40% - Accent1 19 4" xfId="7382"/>
    <cellStyle name="40% - Accent1 19 5" xfId="7383"/>
    <cellStyle name="40% - Accent1 19 6" xfId="7384"/>
    <cellStyle name="40% - Accent1 2" xfId="7385"/>
    <cellStyle name="40% - Accent1 2 10" xfId="7386"/>
    <cellStyle name="40% - Accent1 2 10 2" xfId="7387"/>
    <cellStyle name="40% - Accent1 2 11" xfId="7388"/>
    <cellStyle name="40% - Accent1 2 11 2" xfId="7389"/>
    <cellStyle name="40% - Accent1 2 12" xfId="7390"/>
    <cellStyle name="40% - Accent1 2 12 2" xfId="7391"/>
    <cellStyle name="40% - Accent1 2 13" xfId="7392"/>
    <cellStyle name="40% - Accent1 2 14" xfId="7393"/>
    <cellStyle name="40% - Accent1 2 15" xfId="7394"/>
    <cellStyle name="40% - Accent1 2 2" xfId="7395"/>
    <cellStyle name="40% - Accent1 2 2 2" xfId="7396"/>
    <cellStyle name="40% - Accent1 2 2 2 2" xfId="7397"/>
    <cellStyle name="40% - Accent1 2 2 2 2 2" xfId="7398"/>
    <cellStyle name="40% - Accent1 2 2 2 2 3" xfId="7399"/>
    <cellStyle name="40% - Accent1 2 2 2 2 4" xfId="7400"/>
    <cellStyle name="40% - Accent1 2 2 2 3" xfId="7401"/>
    <cellStyle name="40% - Accent1 2 2 2 3 2" xfId="7402"/>
    <cellStyle name="40% - Accent1 2 2 2 3 3" xfId="7403"/>
    <cellStyle name="40% - Accent1 2 2 2 3 4" xfId="7404"/>
    <cellStyle name="40% - Accent1 2 2 2 4" xfId="7405"/>
    <cellStyle name="40% - Accent1 2 2 2 4 2" xfId="7406"/>
    <cellStyle name="40% - Accent1 2 2 2 5" xfId="7407"/>
    <cellStyle name="40% - Accent1 2 2 2 5 2" xfId="7408"/>
    <cellStyle name="40% - Accent1 2 2 2 6" xfId="7409"/>
    <cellStyle name="40% - Accent1 2 2 2 7" xfId="7410"/>
    <cellStyle name="40% - Accent1 2 2 3" xfId="7411"/>
    <cellStyle name="40% - Accent1 2 2 3 2" xfId="7412"/>
    <cellStyle name="40% - Accent1 2 2 4" xfId="7413"/>
    <cellStyle name="40% - Accent1 2 2 4 2" xfId="7414"/>
    <cellStyle name="40% - Accent1 2 2 4 2 2" xfId="7415"/>
    <cellStyle name="40% - Accent1 2 2 4 3" xfId="7416"/>
    <cellStyle name="40% - Accent1 2 2 4 3 2" xfId="7417"/>
    <cellStyle name="40% - Accent1 2 2 4 4" xfId="7418"/>
    <cellStyle name="40% - Accent1 2 2 5" xfId="7419"/>
    <cellStyle name="40% - Accent1 2 2 6" xfId="7420"/>
    <cellStyle name="40% - Accent1 2 2 7" xfId="7421"/>
    <cellStyle name="40% - Accent1 2 2 8" xfId="7422"/>
    <cellStyle name="40% - Accent1 2 2 9" xfId="7423"/>
    <cellStyle name="40% - Accent1 2 3" xfId="7424"/>
    <cellStyle name="40% - Accent1 2 3 2" xfId="7425"/>
    <cellStyle name="40% - Accent1 2 4" xfId="7426"/>
    <cellStyle name="40% - Accent1 2 4 2" xfId="7427"/>
    <cellStyle name="40% - Accent1 2 5" xfId="7428"/>
    <cellStyle name="40% - Accent1 2 6" xfId="7429"/>
    <cellStyle name="40% - Accent1 2 7" xfId="7430"/>
    <cellStyle name="40% - Accent1 2 8" xfId="7431"/>
    <cellStyle name="40% - Accent1 2 8 2" xfId="7432"/>
    <cellStyle name="40% - Accent1 2 8 3" xfId="7433"/>
    <cellStyle name="40% - Accent1 2 8 4" xfId="7434"/>
    <cellStyle name="40% - Accent1 2 9" xfId="7435"/>
    <cellStyle name="40% - Accent1 2 9 2" xfId="7436"/>
    <cellStyle name="40% - Accent1 2 9 3" xfId="7437"/>
    <cellStyle name="40% - Accent1 2 9 4" xfId="7438"/>
    <cellStyle name="40% - Accent1 20" xfId="7439"/>
    <cellStyle name="40% - Accent1 20 2" xfId="7440"/>
    <cellStyle name="40% - Accent1 20 2 2" xfId="7441"/>
    <cellStyle name="40% - Accent1 20 2 2 2" xfId="7442"/>
    <cellStyle name="40% - Accent1 20 2 2 3" xfId="7443"/>
    <cellStyle name="40% - Accent1 20 2 2 4" xfId="7444"/>
    <cellStyle name="40% - Accent1 20 2 3" xfId="7445"/>
    <cellStyle name="40% - Accent1 20 2 4" xfId="7446"/>
    <cellStyle name="40% - Accent1 20 2 5" xfId="7447"/>
    <cellStyle name="40% - Accent1 20 3" xfId="7448"/>
    <cellStyle name="40% - Accent1 20 3 2" xfId="7449"/>
    <cellStyle name="40% - Accent1 20 3 3" xfId="7450"/>
    <cellStyle name="40% - Accent1 20 3 4" xfId="7451"/>
    <cellStyle name="40% - Accent1 20 4" xfId="7452"/>
    <cellStyle name="40% - Accent1 20 5" xfId="7453"/>
    <cellStyle name="40% - Accent1 20 6" xfId="7454"/>
    <cellStyle name="40% - Accent1 21" xfId="7455"/>
    <cellStyle name="40% - Accent1 21 2" xfId="7456"/>
    <cellStyle name="40% - Accent1 21 2 2" xfId="7457"/>
    <cellStyle name="40% - Accent1 21 2 2 2" xfId="7458"/>
    <cellStyle name="40% - Accent1 21 2 2 3" xfId="7459"/>
    <cellStyle name="40% - Accent1 21 2 2 4" xfId="7460"/>
    <cellStyle name="40% - Accent1 21 2 3" xfId="7461"/>
    <cellStyle name="40% - Accent1 21 2 4" xfId="7462"/>
    <cellStyle name="40% - Accent1 21 2 5" xfId="7463"/>
    <cellStyle name="40% - Accent1 21 3" xfId="7464"/>
    <cellStyle name="40% - Accent1 21 3 2" xfId="7465"/>
    <cellStyle name="40% - Accent1 21 3 3" xfId="7466"/>
    <cellStyle name="40% - Accent1 21 3 4" xfId="7467"/>
    <cellStyle name="40% - Accent1 21 4" xfId="7468"/>
    <cellStyle name="40% - Accent1 21 5" xfId="7469"/>
    <cellStyle name="40% - Accent1 21 6" xfId="7470"/>
    <cellStyle name="40% - Accent1 22" xfId="7471"/>
    <cellStyle name="40% - Accent1 22 2" xfId="7472"/>
    <cellStyle name="40% - Accent1 22 2 2" xfId="7473"/>
    <cellStyle name="40% - Accent1 22 2 2 2" xfId="7474"/>
    <cellStyle name="40% - Accent1 22 2 2 3" xfId="7475"/>
    <cellStyle name="40% - Accent1 22 2 2 4" xfId="7476"/>
    <cellStyle name="40% - Accent1 22 2 3" xfId="7477"/>
    <cellStyle name="40% - Accent1 22 2 4" xfId="7478"/>
    <cellStyle name="40% - Accent1 22 2 5" xfId="7479"/>
    <cellStyle name="40% - Accent1 22 3" xfId="7480"/>
    <cellStyle name="40% - Accent1 22 3 2" xfId="7481"/>
    <cellStyle name="40% - Accent1 22 3 3" xfId="7482"/>
    <cellStyle name="40% - Accent1 22 3 4" xfId="7483"/>
    <cellStyle name="40% - Accent1 22 4" xfId="7484"/>
    <cellStyle name="40% - Accent1 22 5" xfId="7485"/>
    <cellStyle name="40% - Accent1 22 6" xfId="7486"/>
    <cellStyle name="40% - Accent1 23" xfId="7487"/>
    <cellStyle name="40% - Accent1 23 2" xfId="7488"/>
    <cellStyle name="40% - Accent1 23 2 2" xfId="7489"/>
    <cellStyle name="40% - Accent1 23 2 2 2" xfId="7490"/>
    <cellStyle name="40% - Accent1 23 2 2 3" xfId="7491"/>
    <cellStyle name="40% - Accent1 23 2 2 4" xfId="7492"/>
    <cellStyle name="40% - Accent1 23 2 3" xfId="7493"/>
    <cellStyle name="40% - Accent1 23 2 4" xfId="7494"/>
    <cellStyle name="40% - Accent1 23 2 5" xfId="7495"/>
    <cellStyle name="40% - Accent1 23 3" xfId="7496"/>
    <cellStyle name="40% - Accent1 23 3 2" xfId="7497"/>
    <cellStyle name="40% - Accent1 23 3 3" xfId="7498"/>
    <cellStyle name="40% - Accent1 23 3 4" xfId="7499"/>
    <cellStyle name="40% - Accent1 23 4" xfId="7500"/>
    <cellStyle name="40% - Accent1 23 5" xfId="7501"/>
    <cellStyle name="40% - Accent1 23 6" xfId="7502"/>
    <cellStyle name="40% - Accent1 24" xfId="7503"/>
    <cellStyle name="40% - Accent1 24 2" xfId="7504"/>
    <cellStyle name="40% - Accent1 24 2 2" xfId="7505"/>
    <cellStyle name="40% - Accent1 24 2 2 2" xfId="7506"/>
    <cellStyle name="40% - Accent1 24 2 2 3" xfId="7507"/>
    <cellStyle name="40% - Accent1 24 2 2 4" xfId="7508"/>
    <cellStyle name="40% - Accent1 24 2 3" xfId="7509"/>
    <cellStyle name="40% - Accent1 24 2 4" xfId="7510"/>
    <cellStyle name="40% - Accent1 24 2 5" xfId="7511"/>
    <cellStyle name="40% - Accent1 24 3" xfId="7512"/>
    <cellStyle name="40% - Accent1 24 3 2" xfId="7513"/>
    <cellStyle name="40% - Accent1 24 3 3" xfId="7514"/>
    <cellStyle name="40% - Accent1 24 3 4" xfId="7515"/>
    <cellStyle name="40% - Accent1 24 4" xfId="7516"/>
    <cellStyle name="40% - Accent1 24 5" xfId="7517"/>
    <cellStyle name="40% - Accent1 24 6" xfId="7518"/>
    <cellStyle name="40% - Accent1 25" xfId="7519"/>
    <cellStyle name="40% - Accent1 25 2" xfId="7520"/>
    <cellStyle name="40% - Accent1 25 2 2" xfId="7521"/>
    <cellStyle name="40% - Accent1 25 2 2 2" xfId="7522"/>
    <cellStyle name="40% - Accent1 25 2 2 3" xfId="7523"/>
    <cellStyle name="40% - Accent1 25 2 2 4" xfId="7524"/>
    <cellStyle name="40% - Accent1 25 2 3" xfId="7525"/>
    <cellStyle name="40% - Accent1 25 2 4" xfId="7526"/>
    <cellStyle name="40% - Accent1 25 2 5" xfId="7527"/>
    <cellStyle name="40% - Accent1 25 3" xfId="7528"/>
    <cellStyle name="40% - Accent1 25 3 2" xfId="7529"/>
    <cellStyle name="40% - Accent1 25 3 3" xfId="7530"/>
    <cellStyle name="40% - Accent1 25 3 4" xfId="7531"/>
    <cellStyle name="40% - Accent1 25 4" xfId="7532"/>
    <cellStyle name="40% - Accent1 25 5" xfId="7533"/>
    <cellStyle name="40% - Accent1 25 6" xfId="7534"/>
    <cellStyle name="40% - Accent1 26" xfId="7535"/>
    <cellStyle name="40% - Accent1 26 2" xfId="7536"/>
    <cellStyle name="40% - Accent1 26 2 2" xfId="7537"/>
    <cellStyle name="40% - Accent1 26 2 2 2" xfId="7538"/>
    <cellStyle name="40% - Accent1 26 2 2 3" xfId="7539"/>
    <cellStyle name="40% - Accent1 26 2 2 4" xfId="7540"/>
    <cellStyle name="40% - Accent1 26 2 3" xfId="7541"/>
    <cellStyle name="40% - Accent1 26 2 4" xfId="7542"/>
    <cellStyle name="40% - Accent1 26 2 5" xfId="7543"/>
    <cellStyle name="40% - Accent1 26 3" xfId="7544"/>
    <cellStyle name="40% - Accent1 26 3 2" xfId="7545"/>
    <cellStyle name="40% - Accent1 26 3 3" xfId="7546"/>
    <cellStyle name="40% - Accent1 26 3 4" xfId="7547"/>
    <cellStyle name="40% - Accent1 26 4" xfId="7548"/>
    <cellStyle name="40% - Accent1 26 5" xfId="7549"/>
    <cellStyle name="40% - Accent1 26 6" xfId="7550"/>
    <cellStyle name="40% - Accent1 27" xfId="7551"/>
    <cellStyle name="40% - Accent1 27 2" xfId="7552"/>
    <cellStyle name="40% - Accent1 27 2 2" xfId="7553"/>
    <cellStyle name="40% - Accent1 27 2 2 2" xfId="7554"/>
    <cellStyle name="40% - Accent1 27 2 2 3" xfId="7555"/>
    <cellStyle name="40% - Accent1 27 2 2 4" xfId="7556"/>
    <cellStyle name="40% - Accent1 27 2 3" xfId="7557"/>
    <cellStyle name="40% - Accent1 27 2 4" xfId="7558"/>
    <cellStyle name="40% - Accent1 27 2 5" xfId="7559"/>
    <cellStyle name="40% - Accent1 27 3" xfId="7560"/>
    <cellStyle name="40% - Accent1 27 3 2" xfId="7561"/>
    <cellStyle name="40% - Accent1 27 3 3" xfId="7562"/>
    <cellStyle name="40% - Accent1 27 3 4" xfId="7563"/>
    <cellStyle name="40% - Accent1 27 4" xfId="7564"/>
    <cellStyle name="40% - Accent1 27 5" xfId="7565"/>
    <cellStyle name="40% - Accent1 27 6" xfId="7566"/>
    <cellStyle name="40% - Accent1 28" xfId="7567"/>
    <cellStyle name="40% - Accent1 28 2" xfId="7568"/>
    <cellStyle name="40% - Accent1 28 2 2" xfId="7569"/>
    <cellStyle name="40% - Accent1 28 2 2 2" xfId="7570"/>
    <cellStyle name="40% - Accent1 28 2 2 3" xfId="7571"/>
    <cellStyle name="40% - Accent1 28 2 2 4" xfId="7572"/>
    <cellStyle name="40% - Accent1 28 2 3" xfId="7573"/>
    <cellStyle name="40% - Accent1 28 2 4" xfId="7574"/>
    <cellStyle name="40% - Accent1 28 2 5" xfId="7575"/>
    <cellStyle name="40% - Accent1 28 3" xfId="7576"/>
    <cellStyle name="40% - Accent1 28 3 2" xfId="7577"/>
    <cellStyle name="40% - Accent1 28 3 3" xfId="7578"/>
    <cellStyle name="40% - Accent1 28 3 4" xfId="7579"/>
    <cellStyle name="40% - Accent1 28 4" xfId="7580"/>
    <cellStyle name="40% - Accent1 28 5" xfId="7581"/>
    <cellStyle name="40% - Accent1 28 6" xfId="7582"/>
    <cellStyle name="40% - Accent1 29" xfId="7583"/>
    <cellStyle name="40% - Accent1 29 2" xfId="7584"/>
    <cellStyle name="40% - Accent1 29 2 2" xfId="7585"/>
    <cellStyle name="40% - Accent1 29 2 2 2" xfId="7586"/>
    <cellStyle name="40% - Accent1 29 2 2 3" xfId="7587"/>
    <cellStyle name="40% - Accent1 29 2 2 4" xfId="7588"/>
    <cellStyle name="40% - Accent1 29 2 3" xfId="7589"/>
    <cellStyle name="40% - Accent1 29 2 4" xfId="7590"/>
    <cellStyle name="40% - Accent1 29 2 5" xfId="7591"/>
    <cellStyle name="40% - Accent1 29 3" xfId="7592"/>
    <cellStyle name="40% - Accent1 29 3 2" xfId="7593"/>
    <cellStyle name="40% - Accent1 29 3 3" xfId="7594"/>
    <cellStyle name="40% - Accent1 29 3 4" xfId="7595"/>
    <cellStyle name="40% - Accent1 29 4" xfId="7596"/>
    <cellStyle name="40% - Accent1 29 5" xfId="7597"/>
    <cellStyle name="40% - Accent1 29 6" xfId="7598"/>
    <cellStyle name="40% - Accent1 3" xfId="7599"/>
    <cellStyle name="40% - Accent1 3 10" xfId="7600"/>
    <cellStyle name="40% - Accent1 3 11" xfId="7601"/>
    <cellStyle name="40% - Accent1 3 12" xfId="7602"/>
    <cellStyle name="40% - Accent1 3 13" xfId="7603"/>
    <cellStyle name="40% - Accent1 3 14" xfId="7604"/>
    <cellStyle name="40% - Accent1 3 15" xfId="7605"/>
    <cellStyle name="40% - Accent1 3 2" xfId="7606"/>
    <cellStyle name="40% - Accent1 3 2 2" xfId="7607"/>
    <cellStyle name="40% - Accent1 3 2 2 2" xfId="7608"/>
    <cellStyle name="40% - Accent1 3 2 3" xfId="7609"/>
    <cellStyle name="40% - Accent1 3 2 3 2" xfId="7610"/>
    <cellStyle name="40% - Accent1 3 2 3 3" xfId="7611"/>
    <cellStyle name="40% - Accent1 3 2 3 4" xfId="7612"/>
    <cellStyle name="40% - Accent1 3 2 3 5" xfId="7613"/>
    <cellStyle name="40% - Accent1 3 2 4" xfId="7614"/>
    <cellStyle name="40% - Accent1 3 2 5" xfId="7615"/>
    <cellStyle name="40% - Accent1 3 2 6" xfId="7616"/>
    <cellStyle name="40% - Accent1 3 2 7" xfId="7617"/>
    <cellStyle name="40% - Accent1 3 2 8" xfId="7618"/>
    <cellStyle name="40% - Accent1 3 3" xfId="7619"/>
    <cellStyle name="40% - Accent1 3 3 2" xfId="7620"/>
    <cellStyle name="40% - Accent1 3 4" xfId="7621"/>
    <cellStyle name="40% - Accent1 3 4 2" xfId="7622"/>
    <cellStyle name="40% - Accent1 3 5" xfId="7623"/>
    <cellStyle name="40% - Accent1 3 6" xfId="7624"/>
    <cellStyle name="40% - Accent1 3 7" xfId="7625"/>
    <cellStyle name="40% - Accent1 3 8" xfId="7626"/>
    <cellStyle name="40% - Accent1 3 8 2" xfId="7627"/>
    <cellStyle name="40% - Accent1 3 8 3" xfId="7628"/>
    <cellStyle name="40% - Accent1 3 8 4" xfId="7629"/>
    <cellStyle name="40% - Accent1 3 9" xfId="7630"/>
    <cellStyle name="40% - Accent1 30" xfId="7631"/>
    <cellStyle name="40% - Accent1 30 2" xfId="7632"/>
    <cellStyle name="40% - Accent1 30 2 2" xfId="7633"/>
    <cellStyle name="40% - Accent1 30 2 2 2" xfId="7634"/>
    <cellStyle name="40% - Accent1 30 2 2 3" xfId="7635"/>
    <cellStyle name="40% - Accent1 30 2 2 4" xfId="7636"/>
    <cellStyle name="40% - Accent1 30 2 3" xfId="7637"/>
    <cellStyle name="40% - Accent1 30 2 4" xfId="7638"/>
    <cellStyle name="40% - Accent1 30 2 5" xfId="7639"/>
    <cellStyle name="40% - Accent1 30 3" xfId="7640"/>
    <cellStyle name="40% - Accent1 30 3 2" xfId="7641"/>
    <cellStyle name="40% - Accent1 30 3 3" xfId="7642"/>
    <cellStyle name="40% - Accent1 30 3 4" xfId="7643"/>
    <cellStyle name="40% - Accent1 30 4" xfId="7644"/>
    <cellStyle name="40% - Accent1 30 5" xfId="7645"/>
    <cellStyle name="40% - Accent1 30 6" xfId="7646"/>
    <cellStyle name="40% - Accent1 31" xfId="7647"/>
    <cellStyle name="40% - Accent1 31 2" xfId="7648"/>
    <cellStyle name="40% - Accent1 31 2 2" xfId="7649"/>
    <cellStyle name="40% - Accent1 31 2 2 2" xfId="7650"/>
    <cellStyle name="40% - Accent1 31 2 2 3" xfId="7651"/>
    <cellStyle name="40% - Accent1 31 2 2 4" xfId="7652"/>
    <cellStyle name="40% - Accent1 31 2 3" xfId="7653"/>
    <cellStyle name="40% - Accent1 31 2 4" xfId="7654"/>
    <cellStyle name="40% - Accent1 31 2 5" xfId="7655"/>
    <cellStyle name="40% - Accent1 31 3" xfId="7656"/>
    <cellStyle name="40% - Accent1 31 3 2" xfId="7657"/>
    <cellStyle name="40% - Accent1 31 3 3" xfId="7658"/>
    <cellStyle name="40% - Accent1 31 3 4" xfId="7659"/>
    <cellStyle name="40% - Accent1 31 4" xfId="7660"/>
    <cellStyle name="40% - Accent1 31 5" xfId="7661"/>
    <cellStyle name="40% - Accent1 31 6" xfId="7662"/>
    <cellStyle name="40% - Accent1 32" xfId="7663"/>
    <cellStyle name="40% - Accent1 32 2" xfId="7664"/>
    <cellStyle name="40% - Accent1 32 2 2" xfId="7665"/>
    <cellStyle name="40% - Accent1 32 2 2 2" xfId="7666"/>
    <cellStyle name="40% - Accent1 32 2 2 3" xfId="7667"/>
    <cellStyle name="40% - Accent1 32 2 2 4" xfId="7668"/>
    <cellStyle name="40% - Accent1 32 2 3" xfId="7669"/>
    <cellStyle name="40% - Accent1 32 2 4" xfId="7670"/>
    <cellStyle name="40% - Accent1 32 2 5" xfId="7671"/>
    <cellStyle name="40% - Accent1 32 3" xfId="7672"/>
    <cellStyle name="40% - Accent1 32 3 2" xfId="7673"/>
    <cellStyle name="40% - Accent1 32 3 3" xfId="7674"/>
    <cellStyle name="40% - Accent1 32 3 4" xfId="7675"/>
    <cellStyle name="40% - Accent1 32 4" xfId="7676"/>
    <cellStyle name="40% - Accent1 32 5" xfId="7677"/>
    <cellStyle name="40% - Accent1 32 6" xfId="7678"/>
    <cellStyle name="40% - Accent1 33" xfId="7679"/>
    <cellStyle name="40% - Accent1 33 2" xfId="7680"/>
    <cellStyle name="40% - Accent1 33 2 2" xfId="7681"/>
    <cellStyle name="40% - Accent1 33 2 2 2" xfId="7682"/>
    <cellStyle name="40% - Accent1 33 2 2 3" xfId="7683"/>
    <cellStyle name="40% - Accent1 33 2 2 4" xfId="7684"/>
    <cellStyle name="40% - Accent1 33 2 3" xfId="7685"/>
    <cellStyle name="40% - Accent1 33 2 4" xfId="7686"/>
    <cellStyle name="40% - Accent1 33 2 5" xfId="7687"/>
    <cellStyle name="40% - Accent1 33 3" xfId="7688"/>
    <cellStyle name="40% - Accent1 33 3 2" xfId="7689"/>
    <cellStyle name="40% - Accent1 33 3 3" xfId="7690"/>
    <cellStyle name="40% - Accent1 33 3 4" xfId="7691"/>
    <cellStyle name="40% - Accent1 33 4" xfId="7692"/>
    <cellStyle name="40% - Accent1 33 5" xfId="7693"/>
    <cellStyle name="40% - Accent1 33 6" xfId="7694"/>
    <cellStyle name="40% - Accent1 34" xfId="7695"/>
    <cellStyle name="40% - Accent1 34 2" xfId="7696"/>
    <cellStyle name="40% - Accent1 34 2 2" xfId="7697"/>
    <cellStyle name="40% - Accent1 34 2 2 2" xfId="7698"/>
    <cellStyle name="40% - Accent1 34 2 2 3" xfId="7699"/>
    <cellStyle name="40% - Accent1 34 2 2 4" xfId="7700"/>
    <cellStyle name="40% - Accent1 34 2 3" xfId="7701"/>
    <cellStyle name="40% - Accent1 34 2 4" xfId="7702"/>
    <cellStyle name="40% - Accent1 34 2 5" xfId="7703"/>
    <cellStyle name="40% - Accent1 34 3" xfId="7704"/>
    <cellStyle name="40% - Accent1 34 3 2" xfId="7705"/>
    <cellStyle name="40% - Accent1 34 3 3" xfId="7706"/>
    <cellStyle name="40% - Accent1 34 3 4" xfId="7707"/>
    <cellStyle name="40% - Accent1 34 4" xfId="7708"/>
    <cellStyle name="40% - Accent1 34 5" xfId="7709"/>
    <cellStyle name="40% - Accent1 34 6" xfId="7710"/>
    <cellStyle name="40% - Accent1 35" xfId="7711"/>
    <cellStyle name="40% - Accent1 35 2" xfId="7712"/>
    <cellStyle name="40% - Accent1 35 2 2" xfId="7713"/>
    <cellStyle name="40% - Accent1 35 2 2 2" xfId="7714"/>
    <cellStyle name="40% - Accent1 35 2 2 3" xfId="7715"/>
    <cellStyle name="40% - Accent1 35 2 2 4" xfId="7716"/>
    <cellStyle name="40% - Accent1 35 2 3" xfId="7717"/>
    <cellStyle name="40% - Accent1 35 2 4" xfId="7718"/>
    <cellStyle name="40% - Accent1 35 2 5" xfId="7719"/>
    <cellStyle name="40% - Accent1 35 3" xfId="7720"/>
    <cellStyle name="40% - Accent1 35 3 2" xfId="7721"/>
    <cellStyle name="40% - Accent1 35 3 3" xfId="7722"/>
    <cellStyle name="40% - Accent1 35 3 4" xfId="7723"/>
    <cellStyle name="40% - Accent1 35 4" xfId="7724"/>
    <cellStyle name="40% - Accent1 35 5" xfId="7725"/>
    <cellStyle name="40% - Accent1 35 6" xfId="7726"/>
    <cellStyle name="40% - Accent1 36" xfId="7727"/>
    <cellStyle name="40% - Accent1 36 2" xfId="7728"/>
    <cellStyle name="40% - Accent1 36 2 2" xfId="7729"/>
    <cellStyle name="40% - Accent1 36 2 2 2" xfId="7730"/>
    <cellStyle name="40% - Accent1 36 2 2 3" xfId="7731"/>
    <cellStyle name="40% - Accent1 36 2 2 4" xfId="7732"/>
    <cellStyle name="40% - Accent1 36 2 3" xfId="7733"/>
    <cellStyle name="40% - Accent1 36 2 4" xfId="7734"/>
    <cellStyle name="40% - Accent1 36 2 5" xfId="7735"/>
    <cellStyle name="40% - Accent1 36 3" xfId="7736"/>
    <cellStyle name="40% - Accent1 36 3 2" xfId="7737"/>
    <cellStyle name="40% - Accent1 36 3 3" xfId="7738"/>
    <cellStyle name="40% - Accent1 36 3 4" xfId="7739"/>
    <cellStyle name="40% - Accent1 36 4" xfId="7740"/>
    <cellStyle name="40% - Accent1 36 5" xfId="7741"/>
    <cellStyle name="40% - Accent1 36 6" xfId="7742"/>
    <cellStyle name="40% - Accent1 37" xfId="7743"/>
    <cellStyle name="40% - Accent1 37 2" xfId="7744"/>
    <cellStyle name="40% - Accent1 37 2 2" xfId="7745"/>
    <cellStyle name="40% - Accent1 37 2 2 2" xfId="7746"/>
    <cellStyle name="40% - Accent1 37 2 2 3" xfId="7747"/>
    <cellStyle name="40% - Accent1 37 2 2 4" xfId="7748"/>
    <cellStyle name="40% - Accent1 37 2 3" xfId="7749"/>
    <cellStyle name="40% - Accent1 37 2 4" xfId="7750"/>
    <cellStyle name="40% - Accent1 37 2 5" xfId="7751"/>
    <cellStyle name="40% - Accent1 37 3" xfId="7752"/>
    <cellStyle name="40% - Accent1 37 3 2" xfId="7753"/>
    <cellStyle name="40% - Accent1 37 3 3" xfId="7754"/>
    <cellStyle name="40% - Accent1 37 3 4" xfId="7755"/>
    <cellStyle name="40% - Accent1 37 4" xfId="7756"/>
    <cellStyle name="40% - Accent1 37 5" xfId="7757"/>
    <cellStyle name="40% - Accent1 37 6" xfId="7758"/>
    <cellStyle name="40% - Accent1 38" xfId="7759"/>
    <cellStyle name="40% - Accent1 38 2" xfId="7760"/>
    <cellStyle name="40% - Accent1 38 2 2" xfId="7761"/>
    <cellStyle name="40% - Accent1 38 2 2 2" xfId="7762"/>
    <cellStyle name="40% - Accent1 38 2 2 3" xfId="7763"/>
    <cellStyle name="40% - Accent1 38 2 2 4" xfId="7764"/>
    <cellStyle name="40% - Accent1 38 2 3" xfId="7765"/>
    <cellStyle name="40% - Accent1 38 2 4" xfId="7766"/>
    <cellStyle name="40% - Accent1 38 2 5" xfId="7767"/>
    <cellStyle name="40% - Accent1 38 3" xfId="7768"/>
    <cellStyle name="40% - Accent1 38 3 2" xfId="7769"/>
    <cellStyle name="40% - Accent1 38 3 3" xfId="7770"/>
    <cellStyle name="40% - Accent1 38 3 4" xfId="7771"/>
    <cellStyle name="40% - Accent1 38 4" xfId="7772"/>
    <cellStyle name="40% - Accent1 38 5" xfId="7773"/>
    <cellStyle name="40% - Accent1 38 6" xfId="7774"/>
    <cellStyle name="40% - Accent1 39" xfId="7775"/>
    <cellStyle name="40% - Accent1 39 2" xfId="7776"/>
    <cellStyle name="40% - Accent1 39 2 2" xfId="7777"/>
    <cellStyle name="40% - Accent1 39 2 2 2" xfId="7778"/>
    <cellStyle name="40% - Accent1 39 2 2 3" xfId="7779"/>
    <cellStyle name="40% - Accent1 39 2 2 4" xfId="7780"/>
    <cellStyle name="40% - Accent1 39 2 3" xfId="7781"/>
    <cellStyle name="40% - Accent1 39 2 4" xfId="7782"/>
    <cellStyle name="40% - Accent1 39 2 5" xfId="7783"/>
    <cellStyle name="40% - Accent1 39 3" xfId="7784"/>
    <cellStyle name="40% - Accent1 39 3 2" xfId="7785"/>
    <cellStyle name="40% - Accent1 39 3 3" xfId="7786"/>
    <cellStyle name="40% - Accent1 39 3 4" xfId="7787"/>
    <cellStyle name="40% - Accent1 39 4" xfId="7788"/>
    <cellStyle name="40% - Accent1 39 5" xfId="7789"/>
    <cellStyle name="40% - Accent1 39 6" xfId="7790"/>
    <cellStyle name="40% - Accent1 4" xfId="7791"/>
    <cellStyle name="40% - Accent1 4 10" xfId="7792"/>
    <cellStyle name="40% - Accent1 4 11" xfId="7793"/>
    <cellStyle name="40% - Accent1 4 12" xfId="7794"/>
    <cellStyle name="40% - Accent1 4 13" xfId="7795"/>
    <cellStyle name="40% - Accent1 4 14" xfId="7796"/>
    <cellStyle name="40% - Accent1 4 2" xfId="7797"/>
    <cellStyle name="40% - Accent1 4 2 2" xfId="7798"/>
    <cellStyle name="40% - Accent1 4 2 2 2" xfId="7799"/>
    <cellStyle name="40% - Accent1 4 2 3" xfId="7800"/>
    <cellStyle name="40% - Accent1 4 2 3 2" xfId="7801"/>
    <cellStyle name="40% - Accent1 4 2 3 3" xfId="7802"/>
    <cellStyle name="40% - Accent1 4 2 3 4" xfId="7803"/>
    <cellStyle name="40% - Accent1 4 2 4" xfId="7804"/>
    <cellStyle name="40% - Accent1 4 2 5" xfId="7805"/>
    <cellStyle name="40% - Accent1 4 2 6" xfId="7806"/>
    <cellStyle name="40% - Accent1 4 2 7" xfId="7807"/>
    <cellStyle name="40% - Accent1 4 2 8" xfId="7808"/>
    <cellStyle name="40% - Accent1 4 3" xfId="7809"/>
    <cellStyle name="40% - Accent1 4 3 2" xfId="7810"/>
    <cellStyle name="40% - Accent1 4 4" xfId="7811"/>
    <cellStyle name="40% - Accent1 4 5" xfId="7812"/>
    <cellStyle name="40% - Accent1 4 6" xfId="7813"/>
    <cellStyle name="40% - Accent1 4 7" xfId="7814"/>
    <cellStyle name="40% - Accent1 4 8" xfId="7815"/>
    <cellStyle name="40% - Accent1 4 8 2" xfId="7816"/>
    <cellStyle name="40% - Accent1 4 8 3" xfId="7817"/>
    <cellStyle name="40% - Accent1 4 8 4" xfId="7818"/>
    <cellStyle name="40% - Accent1 4 9" xfId="7819"/>
    <cellStyle name="40% - Accent1 40" xfId="7820"/>
    <cellStyle name="40% - Accent1 40 2" xfId="7821"/>
    <cellStyle name="40% - Accent1 40 2 2" xfId="7822"/>
    <cellStyle name="40% - Accent1 40 2 2 2" xfId="7823"/>
    <cellStyle name="40% - Accent1 40 2 2 3" xfId="7824"/>
    <cellStyle name="40% - Accent1 40 2 2 4" xfId="7825"/>
    <cellStyle name="40% - Accent1 40 2 3" xfId="7826"/>
    <cellStyle name="40% - Accent1 40 2 4" xfId="7827"/>
    <cellStyle name="40% - Accent1 40 2 5" xfId="7828"/>
    <cellStyle name="40% - Accent1 40 3" xfId="7829"/>
    <cellStyle name="40% - Accent1 40 3 2" xfId="7830"/>
    <cellStyle name="40% - Accent1 40 3 3" xfId="7831"/>
    <cellStyle name="40% - Accent1 40 3 4" xfId="7832"/>
    <cellStyle name="40% - Accent1 40 4" xfId="7833"/>
    <cellStyle name="40% - Accent1 40 5" xfId="7834"/>
    <cellStyle name="40% - Accent1 40 6" xfId="7835"/>
    <cellStyle name="40% - Accent1 41" xfId="7836"/>
    <cellStyle name="40% - Accent1 41 2" xfId="7837"/>
    <cellStyle name="40% - Accent1 41 2 2" xfId="7838"/>
    <cellStyle name="40% - Accent1 41 2 2 2" xfId="7839"/>
    <cellStyle name="40% - Accent1 41 2 2 3" xfId="7840"/>
    <cellStyle name="40% - Accent1 41 2 2 4" xfId="7841"/>
    <cellStyle name="40% - Accent1 41 2 3" xfId="7842"/>
    <cellStyle name="40% - Accent1 41 2 4" xfId="7843"/>
    <cellStyle name="40% - Accent1 41 2 5" xfId="7844"/>
    <cellStyle name="40% - Accent1 41 3" xfId="7845"/>
    <cellStyle name="40% - Accent1 41 3 2" xfId="7846"/>
    <cellStyle name="40% - Accent1 41 3 3" xfId="7847"/>
    <cellStyle name="40% - Accent1 41 3 4" xfId="7848"/>
    <cellStyle name="40% - Accent1 41 4" xfId="7849"/>
    <cellStyle name="40% - Accent1 41 5" xfId="7850"/>
    <cellStyle name="40% - Accent1 41 6" xfId="7851"/>
    <cellStyle name="40% - Accent1 42" xfId="7852"/>
    <cellStyle name="40% - Accent1 42 2" xfId="7853"/>
    <cellStyle name="40% - Accent1 42 2 2" xfId="7854"/>
    <cellStyle name="40% - Accent1 42 2 2 2" xfId="7855"/>
    <cellStyle name="40% - Accent1 42 2 2 3" xfId="7856"/>
    <cellStyle name="40% - Accent1 42 2 2 4" xfId="7857"/>
    <cellStyle name="40% - Accent1 42 2 3" xfId="7858"/>
    <cellStyle name="40% - Accent1 42 2 4" xfId="7859"/>
    <cellStyle name="40% - Accent1 42 2 5" xfId="7860"/>
    <cellStyle name="40% - Accent1 42 3" xfId="7861"/>
    <cellStyle name="40% - Accent1 42 3 2" xfId="7862"/>
    <cellStyle name="40% - Accent1 42 3 3" xfId="7863"/>
    <cellStyle name="40% - Accent1 42 3 4" xfId="7864"/>
    <cellStyle name="40% - Accent1 42 4" xfId="7865"/>
    <cellStyle name="40% - Accent1 42 5" xfId="7866"/>
    <cellStyle name="40% - Accent1 42 6" xfId="7867"/>
    <cellStyle name="40% - Accent1 43" xfId="7868"/>
    <cellStyle name="40% - Accent1 43 2" xfId="7869"/>
    <cellStyle name="40% - Accent1 43 2 2" xfId="7870"/>
    <cellStyle name="40% - Accent1 43 2 2 2" xfId="7871"/>
    <cellStyle name="40% - Accent1 43 2 2 3" xfId="7872"/>
    <cellStyle name="40% - Accent1 43 2 2 4" xfId="7873"/>
    <cellStyle name="40% - Accent1 43 2 3" xfId="7874"/>
    <cellStyle name="40% - Accent1 43 2 4" xfId="7875"/>
    <cellStyle name="40% - Accent1 43 2 5" xfId="7876"/>
    <cellStyle name="40% - Accent1 43 3" xfId="7877"/>
    <cellStyle name="40% - Accent1 43 3 2" xfId="7878"/>
    <cellStyle name="40% - Accent1 43 3 3" xfId="7879"/>
    <cellStyle name="40% - Accent1 43 3 4" xfId="7880"/>
    <cellStyle name="40% - Accent1 43 4" xfId="7881"/>
    <cellStyle name="40% - Accent1 43 5" xfId="7882"/>
    <cellStyle name="40% - Accent1 43 6" xfId="7883"/>
    <cellStyle name="40% - Accent1 44" xfId="7884"/>
    <cellStyle name="40% - Accent1 44 2" xfId="7885"/>
    <cellStyle name="40% - Accent1 44 2 2" xfId="7886"/>
    <cellStyle name="40% - Accent1 44 2 2 2" xfId="7887"/>
    <cellStyle name="40% - Accent1 44 2 2 3" xfId="7888"/>
    <cellStyle name="40% - Accent1 44 2 2 4" xfId="7889"/>
    <cellStyle name="40% - Accent1 44 2 3" xfId="7890"/>
    <cellStyle name="40% - Accent1 44 2 4" xfId="7891"/>
    <cellStyle name="40% - Accent1 44 2 5" xfId="7892"/>
    <cellStyle name="40% - Accent1 44 3" xfId="7893"/>
    <cellStyle name="40% - Accent1 44 3 2" xfId="7894"/>
    <cellStyle name="40% - Accent1 44 3 3" xfId="7895"/>
    <cellStyle name="40% - Accent1 44 3 4" xfId="7896"/>
    <cellStyle name="40% - Accent1 44 4" xfId="7897"/>
    <cellStyle name="40% - Accent1 44 5" xfId="7898"/>
    <cellStyle name="40% - Accent1 44 6" xfId="7899"/>
    <cellStyle name="40% - Accent1 45" xfId="7900"/>
    <cellStyle name="40% - Accent1 45 2" xfId="7901"/>
    <cellStyle name="40% - Accent1 45 2 2" xfId="7902"/>
    <cellStyle name="40% - Accent1 45 2 2 2" xfId="7903"/>
    <cellStyle name="40% - Accent1 45 2 2 3" xfId="7904"/>
    <cellStyle name="40% - Accent1 45 2 2 4" xfId="7905"/>
    <cellStyle name="40% - Accent1 45 2 3" xfId="7906"/>
    <cellStyle name="40% - Accent1 45 2 4" xfId="7907"/>
    <cellStyle name="40% - Accent1 45 2 5" xfId="7908"/>
    <cellStyle name="40% - Accent1 45 3" xfId="7909"/>
    <cellStyle name="40% - Accent1 45 3 2" xfId="7910"/>
    <cellStyle name="40% - Accent1 45 3 3" xfId="7911"/>
    <cellStyle name="40% - Accent1 45 3 4" xfId="7912"/>
    <cellStyle name="40% - Accent1 45 4" xfId="7913"/>
    <cellStyle name="40% - Accent1 45 5" xfId="7914"/>
    <cellStyle name="40% - Accent1 45 6" xfId="7915"/>
    <cellStyle name="40% - Accent1 46" xfId="7916"/>
    <cellStyle name="40% - Accent1 46 2" xfId="7917"/>
    <cellStyle name="40% - Accent1 46 2 2" xfId="7918"/>
    <cellStyle name="40% - Accent1 46 2 2 2" xfId="7919"/>
    <cellStyle name="40% - Accent1 46 2 2 3" xfId="7920"/>
    <cellStyle name="40% - Accent1 46 2 2 4" xfId="7921"/>
    <cellStyle name="40% - Accent1 46 2 3" xfId="7922"/>
    <cellStyle name="40% - Accent1 46 2 4" xfId="7923"/>
    <cellStyle name="40% - Accent1 46 2 5" xfId="7924"/>
    <cellStyle name="40% - Accent1 46 3" xfId="7925"/>
    <cellStyle name="40% - Accent1 46 3 2" xfId="7926"/>
    <cellStyle name="40% - Accent1 46 3 3" xfId="7927"/>
    <cellStyle name="40% - Accent1 46 3 4" xfId="7928"/>
    <cellStyle name="40% - Accent1 46 4" xfId="7929"/>
    <cellStyle name="40% - Accent1 46 5" xfId="7930"/>
    <cellStyle name="40% - Accent1 46 6" xfId="7931"/>
    <cellStyle name="40% - Accent1 47" xfId="7932"/>
    <cellStyle name="40% - Accent1 47 2" xfId="7933"/>
    <cellStyle name="40% - Accent1 47 2 2" xfId="7934"/>
    <cellStyle name="40% - Accent1 47 2 2 2" xfId="7935"/>
    <cellStyle name="40% - Accent1 47 2 2 3" xfId="7936"/>
    <cellStyle name="40% - Accent1 47 2 2 4" xfId="7937"/>
    <cellStyle name="40% - Accent1 47 2 3" xfId="7938"/>
    <cellStyle name="40% - Accent1 47 2 4" xfId="7939"/>
    <cellStyle name="40% - Accent1 47 2 5" xfId="7940"/>
    <cellStyle name="40% - Accent1 47 3" xfId="7941"/>
    <cellStyle name="40% - Accent1 47 3 2" xfId="7942"/>
    <cellStyle name="40% - Accent1 47 3 3" xfId="7943"/>
    <cellStyle name="40% - Accent1 47 3 4" xfId="7944"/>
    <cellStyle name="40% - Accent1 47 4" xfId="7945"/>
    <cellStyle name="40% - Accent1 47 5" xfId="7946"/>
    <cellStyle name="40% - Accent1 47 6" xfId="7947"/>
    <cellStyle name="40% - Accent1 48" xfId="7948"/>
    <cellStyle name="40% - Accent1 48 2" xfId="7949"/>
    <cellStyle name="40% - Accent1 48 2 2" xfId="7950"/>
    <cellStyle name="40% - Accent1 48 2 2 2" xfId="7951"/>
    <cellStyle name="40% - Accent1 48 2 2 3" xfId="7952"/>
    <cellStyle name="40% - Accent1 48 2 2 4" xfId="7953"/>
    <cellStyle name="40% - Accent1 48 2 3" xfId="7954"/>
    <cellStyle name="40% - Accent1 48 2 4" xfId="7955"/>
    <cellStyle name="40% - Accent1 48 2 5" xfId="7956"/>
    <cellStyle name="40% - Accent1 48 3" xfId="7957"/>
    <cellStyle name="40% - Accent1 48 3 2" xfId="7958"/>
    <cellStyle name="40% - Accent1 48 3 3" xfId="7959"/>
    <cellStyle name="40% - Accent1 48 3 4" xfId="7960"/>
    <cellStyle name="40% - Accent1 48 4" xfId="7961"/>
    <cellStyle name="40% - Accent1 48 5" xfId="7962"/>
    <cellStyle name="40% - Accent1 48 6" xfId="7963"/>
    <cellStyle name="40% - Accent1 49" xfId="7964"/>
    <cellStyle name="40% - Accent1 49 2" xfId="7965"/>
    <cellStyle name="40% - Accent1 49 2 2" xfId="7966"/>
    <cellStyle name="40% - Accent1 49 2 2 2" xfId="7967"/>
    <cellStyle name="40% - Accent1 49 2 2 3" xfId="7968"/>
    <cellStyle name="40% - Accent1 49 2 2 4" xfId="7969"/>
    <cellStyle name="40% - Accent1 49 2 3" xfId="7970"/>
    <cellStyle name="40% - Accent1 49 2 4" xfId="7971"/>
    <cellStyle name="40% - Accent1 49 2 5" xfId="7972"/>
    <cellStyle name="40% - Accent1 49 3" xfId="7973"/>
    <cellStyle name="40% - Accent1 49 3 2" xfId="7974"/>
    <cellStyle name="40% - Accent1 49 3 3" xfId="7975"/>
    <cellStyle name="40% - Accent1 49 3 4" xfId="7976"/>
    <cellStyle name="40% - Accent1 49 4" xfId="7977"/>
    <cellStyle name="40% - Accent1 49 5" xfId="7978"/>
    <cellStyle name="40% - Accent1 49 6" xfId="7979"/>
    <cellStyle name="40% - Accent1 5" xfId="7980"/>
    <cellStyle name="40% - Accent1 5 10" xfId="7981"/>
    <cellStyle name="40% - Accent1 5 11" xfId="7982"/>
    <cellStyle name="40% - Accent1 5 12" xfId="7983"/>
    <cellStyle name="40% - Accent1 5 13" xfId="7984"/>
    <cellStyle name="40% - Accent1 5 2" xfId="7985"/>
    <cellStyle name="40% - Accent1 5 2 2" xfId="7986"/>
    <cellStyle name="40% - Accent1 5 2 3" xfId="7987"/>
    <cellStyle name="40% - Accent1 5 2 3 2" xfId="7988"/>
    <cellStyle name="40% - Accent1 5 2 3 3" xfId="7989"/>
    <cellStyle name="40% - Accent1 5 2 3 4" xfId="7990"/>
    <cellStyle name="40% - Accent1 5 2 4" xfId="7991"/>
    <cellStyle name="40% - Accent1 5 2 5" xfId="7992"/>
    <cellStyle name="40% - Accent1 5 2 6" xfId="7993"/>
    <cellStyle name="40% - Accent1 5 3" xfId="7994"/>
    <cellStyle name="40% - Accent1 5 4" xfId="7995"/>
    <cellStyle name="40% - Accent1 5 5" xfId="7996"/>
    <cellStyle name="40% - Accent1 5 6" xfId="7997"/>
    <cellStyle name="40% - Accent1 5 7" xfId="7998"/>
    <cellStyle name="40% - Accent1 5 8" xfId="7999"/>
    <cellStyle name="40% - Accent1 5 8 2" xfId="8000"/>
    <cellStyle name="40% - Accent1 5 8 3" xfId="8001"/>
    <cellStyle name="40% - Accent1 5 8 4" xfId="8002"/>
    <cellStyle name="40% - Accent1 5 9" xfId="8003"/>
    <cellStyle name="40% - Accent1 50" xfId="8004"/>
    <cellStyle name="40% - Accent1 50 2" xfId="8005"/>
    <cellStyle name="40% - Accent1 50 2 2" xfId="8006"/>
    <cellStyle name="40% - Accent1 50 2 3" xfId="8007"/>
    <cellStyle name="40% - Accent1 50 2 4" xfId="8008"/>
    <cellStyle name="40% - Accent1 50 3" xfId="8009"/>
    <cellStyle name="40% - Accent1 50 4" xfId="8010"/>
    <cellStyle name="40% - Accent1 50 5" xfId="8011"/>
    <cellStyle name="40% - Accent1 51" xfId="8012"/>
    <cellStyle name="40% - Accent1 51 2" xfId="8013"/>
    <cellStyle name="40% - Accent1 51 2 2" xfId="8014"/>
    <cellStyle name="40% - Accent1 51 2 3" xfId="8015"/>
    <cellStyle name="40% - Accent1 51 2 4" xfId="8016"/>
    <cellStyle name="40% - Accent1 51 3" xfId="8017"/>
    <cellStyle name="40% - Accent1 51 4" xfId="8018"/>
    <cellStyle name="40% - Accent1 51 5" xfId="8019"/>
    <cellStyle name="40% - Accent1 52" xfId="8020"/>
    <cellStyle name="40% - Accent1 52 2" xfId="8021"/>
    <cellStyle name="40% - Accent1 52 2 2" xfId="8022"/>
    <cellStyle name="40% - Accent1 52 2 3" xfId="8023"/>
    <cellStyle name="40% - Accent1 52 2 4" xfId="8024"/>
    <cellStyle name="40% - Accent1 52 3" xfId="8025"/>
    <cellStyle name="40% - Accent1 52 4" xfId="8026"/>
    <cellStyle name="40% - Accent1 52 5" xfId="8027"/>
    <cellStyle name="40% - Accent1 53" xfId="8028"/>
    <cellStyle name="40% - Accent1 53 2" xfId="8029"/>
    <cellStyle name="40% - Accent1 53 2 2" xfId="8030"/>
    <cellStyle name="40% - Accent1 53 2 3" xfId="8031"/>
    <cellStyle name="40% - Accent1 53 2 4" xfId="8032"/>
    <cellStyle name="40% - Accent1 53 3" xfId="8033"/>
    <cellStyle name="40% - Accent1 53 4" xfId="8034"/>
    <cellStyle name="40% - Accent1 53 5" xfId="8035"/>
    <cellStyle name="40% - Accent1 54" xfId="8036"/>
    <cellStyle name="40% - Accent1 54 2" xfId="8037"/>
    <cellStyle name="40% - Accent1 54 2 2" xfId="8038"/>
    <cellStyle name="40% - Accent1 54 2 3" xfId="8039"/>
    <cellStyle name="40% - Accent1 54 2 4" xfId="8040"/>
    <cellStyle name="40% - Accent1 54 3" xfId="8041"/>
    <cellStyle name="40% - Accent1 54 4" xfId="8042"/>
    <cellStyle name="40% - Accent1 54 5" xfId="8043"/>
    <cellStyle name="40% - Accent1 55" xfId="8044"/>
    <cellStyle name="40% - Accent1 55 2" xfId="8045"/>
    <cellStyle name="40% - Accent1 55 2 2" xfId="8046"/>
    <cellStyle name="40% - Accent1 55 2 3" xfId="8047"/>
    <cellStyle name="40% - Accent1 55 2 4" xfId="8048"/>
    <cellStyle name="40% - Accent1 55 3" xfId="8049"/>
    <cellStyle name="40% - Accent1 55 4" xfId="8050"/>
    <cellStyle name="40% - Accent1 55 5" xfId="8051"/>
    <cellStyle name="40% - Accent1 56" xfId="8052"/>
    <cellStyle name="40% - Accent1 56 2" xfId="8053"/>
    <cellStyle name="40% - Accent1 56 2 2" xfId="8054"/>
    <cellStyle name="40% - Accent1 56 2 3" xfId="8055"/>
    <cellStyle name="40% - Accent1 56 2 4" xfId="8056"/>
    <cellStyle name="40% - Accent1 56 3" xfId="8057"/>
    <cellStyle name="40% - Accent1 56 4" xfId="8058"/>
    <cellStyle name="40% - Accent1 56 5" xfId="8059"/>
    <cellStyle name="40% - Accent1 57" xfId="8060"/>
    <cellStyle name="40% - Accent1 57 2" xfId="8061"/>
    <cellStyle name="40% - Accent1 57 2 2" xfId="8062"/>
    <cellStyle name="40% - Accent1 57 2 3" xfId="8063"/>
    <cellStyle name="40% - Accent1 57 2 4" xfId="8064"/>
    <cellStyle name="40% - Accent1 57 3" xfId="8065"/>
    <cellStyle name="40% - Accent1 57 4" xfId="8066"/>
    <cellStyle name="40% - Accent1 57 5" xfId="8067"/>
    <cellStyle name="40% - Accent1 58" xfId="8068"/>
    <cellStyle name="40% - Accent1 58 2" xfId="8069"/>
    <cellStyle name="40% - Accent1 58 2 2" xfId="8070"/>
    <cellStyle name="40% - Accent1 58 2 3" xfId="8071"/>
    <cellStyle name="40% - Accent1 58 2 4" xfId="8072"/>
    <cellStyle name="40% - Accent1 58 3" xfId="8073"/>
    <cellStyle name="40% - Accent1 58 4" xfId="8074"/>
    <cellStyle name="40% - Accent1 58 5" xfId="8075"/>
    <cellStyle name="40% - Accent1 59" xfId="8076"/>
    <cellStyle name="40% - Accent1 59 2" xfId="8077"/>
    <cellStyle name="40% - Accent1 59 2 2" xfId="8078"/>
    <cellStyle name="40% - Accent1 59 2 3" xfId="8079"/>
    <cellStyle name="40% - Accent1 59 2 4" xfId="8080"/>
    <cellStyle name="40% - Accent1 59 3" xfId="8081"/>
    <cellStyle name="40% - Accent1 59 4" xfId="8082"/>
    <cellStyle name="40% - Accent1 59 5" xfId="8083"/>
    <cellStyle name="40% - Accent1 6" xfId="8084"/>
    <cellStyle name="40% - Accent1 6 10" xfId="8085"/>
    <cellStyle name="40% - Accent1 6 11" xfId="8086"/>
    <cellStyle name="40% - Accent1 6 12" xfId="8087"/>
    <cellStyle name="40% - Accent1 6 2" xfId="8088"/>
    <cellStyle name="40% - Accent1 6 2 2" xfId="8089"/>
    <cellStyle name="40% - Accent1 6 2 3" xfId="8090"/>
    <cellStyle name="40% - Accent1 6 2 3 2" xfId="8091"/>
    <cellStyle name="40% - Accent1 6 2 3 3" xfId="8092"/>
    <cellStyle name="40% - Accent1 6 2 3 4" xfId="8093"/>
    <cellStyle name="40% - Accent1 6 2 4" xfId="8094"/>
    <cellStyle name="40% - Accent1 6 2 5" xfId="8095"/>
    <cellStyle name="40% - Accent1 6 2 6" xfId="8096"/>
    <cellStyle name="40% - Accent1 6 3" xfId="8097"/>
    <cellStyle name="40% - Accent1 6 4" xfId="8098"/>
    <cellStyle name="40% - Accent1 6 5" xfId="8099"/>
    <cellStyle name="40% - Accent1 6 6" xfId="8100"/>
    <cellStyle name="40% - Accent1 6 7" xfId="8101"/>
    <cellStyle name="40% - Accent1 6 8" xfId="8102"/>
    <cellStyle name="40% - Accent1 6 8 2" xfId="8103"/>
    <cellStyle name="40% - Accent1 6 8 3" xfId="8104"/>
    <cellStyle name="40% - Accent1 6 8 4" xfId="8105"/>
    <cellStyle name="40% - Accent1 6 9" xfId="8106"/>
    <cellStyle name="40% - Accent1 60" xfId="8107"/>
    <cellStyle name="40% - Accent1 60 2" xfId="8108"/>
    <cellStyle name="40% - Accent1 60 2 2" xfId="8109"/>
    <cellStyle name="40% - Accent1 60 2 3" xfId="8110"/>
    <cellStyle name="40% - Accent1 60 2 4" xfId="8111"/>
    <cellStyle name="40% - Accent1 60 3" xfId="8112"/>
    <cellStyle name="40% - Accent1 60 4" xfId="8113"/>
    <cellStyle name="40% - Accent1 60 5" xfId="8114"/>
    <cellStyle name="40% - Accent1 61" xfId="8115"/>
    <cellStyle name="40% - Accent1 61 2" xfId="8116"/>
    <cellStyle name="40% - Accent1 61 2 2" xfId="8117"/>
    <cellStyle name="40% - Accent1 61 2 3" xfId="8118"/>
    <cellStyle name="40% - Accent1 61 2 4" xfId="8119"/>
    <cellStyle name="40% - Accent1 61 3" xfId="8120"/>
    <cellStyle name="40% - Accent1 61 4" xfId="8121"/>
    <cellStyle name="40% - Accent1 61 5" xfId="8122"/>
    <cellStyle name="40% - Accent1 62" xfId="8123"/>
    <cellStyle name="40% - Accent1 62 2" xfId="8124"/>
    <cellStyle name="40% - Accent1 62 2 2" xfId="8125"/>
    <cellStyle name="40% - Accent1 62 2 3" xfId="8126"/>
    <cellStyle name="40% - Accent1 62 2 4" xfId="8127"/>
    <cellStyle name="40% - Accent1 62 3" xfId="8128"/>
    <cellStyle name="40% - Accent1 62 4" xfId="8129"/>
    <cellStyle name="40% - Accent1 62 5" xfId="8130"/>
    <cellStyle name="40% - Accent1 63" xfId="8131"/>
    <cellStyle name="40% - Accent1 63 2" xfId="8132"/>
    <cellStyle name="40% - Accent1 63 2 2" xfId="8133"/>
    <cellStyle name="40% - Accent1 63 2 3" xfId="8134"/>
    <cellStyle name="40% - Accent1 63 2 4" xfId="8135"/>
    <cellStyle name="40% - Accent1 63 3" xfId="8136"/>
    <cellStyle name="40% - Accent1 63 4" xfId="8137"/>
    <cellStyle name="40% - Accent1 63 5" xfId="8138"/>
    <cellStyle name="40% - Accent1 64" xfId="8139"/>
    <cellStyle name="40% - Accent1 64 2" xfId="8140"/>
    <cellStyle name="40% - Accent1 64 2 2" xfId="8141"/>
    <cellStyle name="40% - Accent1 64 2 3" xfId="8142"/>
    <cellStyle name="40% - Accent1 64 2 4" xfId="8143"/>
    <cellStyle name="40% - Accent1 64 3" xfId="8144"/>
    <cellStyle name="40% - Accent1 64 4" xfId="8145"/>
    <cellStyle name="40% - Accent1 64 5" xfId="8146"/>
    <cellStyle name="40% - Accent1 65" xfId="8147"/>
    <cellStyle name="40% - Accent1 65 2" xfId="8148"/>
    <cellStyle name="40% - Accent1 65 2 2" xfId="8149"/>
    <cellStyle name="40% - Accent1 65 3" xfId="8150"/>
    <cellStyle name="40% - Accent1 65 3 2" xfId="8151"/>
    <cellStyle name="40% - Accent1 65 4" xfId="8152"/>
    <cellStyle name="40% - Accent1 66" xfId="8153"/>
    <cellStyle name="40% - Accent1 67" xfId="8154"/>
    <cellStyle name="40% - Accent1 68" xfId="8155"/>
    <cellStyle name="40% - Accent1 69" xfId="8156"/>
    <cellStyle name="40% - Accent1 69 2" xfId="8157"/>
    <cellStyle name="40% - Accent1 69 2 2" xfId="8158"/>
    <cellStyle name="40% - Accent1 69 3" xfId="8159"/>
    <cellStyle name="40% - Accent1 7" xfId="8160"/>
    <cellStyle name="40% - Accent1 7 10" xfId="8161"/>
    <cellStyle name="40% - Accent1 7 11" xfId="8162"/>
    <cellStyle name="40% - Accent1 7 12" xfId="8163"/>
    <cellStyle name="40% - Accent1 7 2" xfId="8164"/>
    <cellStyle name="40% - Accent1 7 2 2" xfId="8165"/>
    <cellStyle name="40% - Accent1 7 2 3" xfId="8166"/>
    <cellStyle name="40% - Accent1 7 2 3 2" xfId="8167"/>
    <cellStyle name="40% - Accent1 7 2 3 3" xfId="8168"/>
    <cellStyle name="40% - Accent1 7 2 3 4" xfId="8169"/>
    <cellStyle name="40% - Accent1 7 2 4" xfId="8170"/>
    <cellStyle name="40% - Accent1 7 2 5" xfId="8171"/>
    <cellStyle name="40% - Accent1 7 2 6" xfId="8172"/>
    <cellStyle name="40% - Accent1 7 3" xfId="8173"/>
    <cellStyle name="40% - Accent1 7 4" xfId="8174"/>
    <cellStyle name="40% - Accent1 7 5" xfId="8175"/>
    <cellStyle name="40% - Accent1 7 6" xfId="8176"/>
    <cellStyle name="40% - Accent1 7 7" xfId="8177"/>
    <cellStyle name="40% - Accent1 7 8" xfId="8178"/>
    <cellStyle name="40% - Accent1 7 8 2" xfId="8179"/>
    <cellStyle name="40% - Accent1 7 8 3" xfId="8180"/>
    <cellStyle name="40% - Accent1 7 8 4" xfId="8181"/>
    <cellStyle name="40% - Accent1 7 9" xfId="8182"/>
    <cellStyle name="40% - Accent1 70" xfId="8183"/>
    <cellStyle name="40% - Accent1 70 2" xfId="8184"/>
    <cellStyle name="40% - Accent1 70 2 2" xfId="8185"/>
    <cellStyle name="40% - Accent1 70 3" xfId="8186"/>
    <cellStyle name="40% - Accent1 71" xfId="8187"/>
    <cellStyle name="40% - Accent1 72" xfId="8188"/>
    <cellStyle name="40% - Accent1 73" xfId="8189"/>
    <cellStyle name="40% - Accent1 74" xfId="8190"/>
    <cellStyle name="40% - Accent1 8" xfId="8191"/>
    <cellStyle name="40% - Accent1 8 10" xfId="8192"/>
    <cellStyle name="40% - Accent1 8 11" xfId="8193"/>
    <cellStyle name="40% - Accent1 8 2" xfId="8194"/>
    <cellStyle name="40% - Accent1 8 2 2" xfId="8195"/>
    <cellStyle name="40% - Accent1 8 2 3" xfId="8196"/>
    <cellStyle name="40% - Accent1 8 2 3 2" xfId="8197"/>
    <cellStyle name="40% - Accent1 8 2 3 3" xfId="8198"/>
    <cellStyle name="40% - Accent1 8 2 3 4" xfId="8199"/>
    <cellStyle name="40% - Accent1 8 2 4" xfId="8200"/>
    <cellStyle name="40% - Accent1 8 2 5" xfId="8201"/>
    <cellStyle name="40% - Accent1 8 2 6" xfId="8202"/>
    <cellStyle name="40% - Accent1 8 3" xfId="8203"/>
    <cellStyle name="40% - Accent1 8 4" xfId="8204"/>
    <cellStyle name="40% - Accent1 8 5" xfId="8205"/>
    <cellStyle name="40% - Accent1 8 6" xfId="8206"/>
    <cellStyle name="40% - Accent1 8 7" xfId="8207"/>
    <cellStyle name="40% - Accent1 8 8" xfId="8208"/>
    <cellStyle name="40% - Accent1 8 8 2" xfId="8209"/>
    <cellStyle name="40% - Accent1 8 8 3" xfId="8210"/>
    <cellStyle name="40% - Accent1 8 8 4" xfId="8211"/>
    <cellStyle name="40% - Accent1 8 9" xfId="8212"/>
    <cellStyle name="40% - Accent1 9" xfId="8213"/>
    <cellStyle name="40% - Accent1 9 10" xfId="8214"/>
    <cellStyle name="40% - Accent1 9 11" xfId="8215"/>
    <cellStyle name="40% - Accent1 9 2" xfId="8216"/>
    <cellStyle name="40% - Accent1 9 2 2" xfId="8217"/>
    <cellStyle name="40% - Accent1 9 2 3" xfId="8218"/>
    <cellStyle name="40% - Accent1 9 2 3 2" xfId="8219"/>
    <cellStyle name="40% - Accent1 9 2 3 3" xfId="8220"/>
    <cellStyle name="40% - Accent1 9 2 3 4" xfId="8221"/>
    <cellStyle name="40% - Accent1 9 2 4" xfId="8222"/>
    <cellStyle name="40% - Accent1 9 2 5" xfId="8223"/>
    <cellStyle name="40% - Accent1 9 2 6" xfId="8224"/>
    <cellStyle name="40% - Accent1 9 3" xfId="8225"/>
    <cellStyle name="40% - Accent1 9 4" xfId="8226"/>
    <cellStyle name="40% - Accent1 9 5" xfId="8227"/>
    <cellStyle name="40% - Accent1 9 6" xfId="8228"/>
    <cellStyle name="40% - Accent1 9 7" xfId="8229"/>
    <cellStyle name="40% - Accent1 9 8" xfId="8230"/>
    <cellStyle name="40% - Accent1 9 8 2" xfId="8231"/>
    <cellStyle name="40% - Accent1 9 8 3" xfId="8232"/>
    <cellStyle name="40% - Accent1 9 8 4" xfId="8233"/>
    <cellStyle name="40% - Accent1 9 9" xfId="8234"/>
    <cellStyle name="40% - Accent2 10" xfId="8235"/>
    <cellStyle name="40% - Accent2 10 10" xfId="8236"/>
    <cellStyle name="40% - Accent2 10 11" xfId="8237"/>
    <cellStyle name="40% - Accent2 10 2" xfId="8238"/>
    <cellStyle name="40% - Accent2 10 2 2" xfId="8239"/>
    <cellStyle name="40% - Accent2 10 2 3" xfId="8240"/>
    <cellStyle name="40% - Accent2 10 2 3 2" xfId="8241"/>
    <cellStyle name="40% - Accent2 10 2 3 3" xfId="8242"/>
    <cellStyle name="40% - Accent2 10 2 3 4" xfId="8243"/>
    <cellStyle name="40% - Accent2 10 2 4" xfId="8244"/>
    <cellStyle name="40% - Accent2 10 2 5" xfId="8245"/>
    <cellStyle name="40% - Accent2 10 2 6" xfId="8246"/>
    <cellStyle name="40% - Accent2 10 3" xfId="8247"/>
    <cellStyle name="40% - Accent2 10 4" xfId="8248"/>
    <cellStyle name="40% - Accent2 10 5" xfId="8249"/>
    <cellStyle name="40% - Accent2 10 6" xfId="8250"/>
    <cellStyle name="40% - Accent2 10 7" xfId="8251"/>
    <cellStyle name="40% - Accent2 10 8" xfId="8252"/>
    <cellStyle name="40% - Accent2 10 8 2" xfId="8253"/>
    <cellStyle name="40% - Accent2 10 8 3" xfId="8254"/>
    <cellStyle name="40% - Accent2 10 8 4" xfId="8255"/>
    <cellStyle name="40% - Accent2 10 9" xfId="8256"/>
    <cellStyle name="40% - Accent2 11" xfId="8257"/>
    <cellStyle name="40% - Accent2 11 10" xfId="8258"/>
    <cellStyle name="40% - Accent2 11 11" xfId="8259"/>
    <cellStyle name="40% - Accent2 11 2" xfId="8260"/>
    <cellStyle name="40% - Accent2 11 2 2" xfId="8261"/>
    <cellStyle name="40% - Accent2 11 2 3" xfId="8262"/>
    <cellStyle name="40% - Accent2 11 2 3 2" xfId="8263"/>
    <cellStyle name="40% - Accent2 11 2 3 3" xfId="8264"/>
    <cellStyle name="40% - Accent2 11 2 3 4" xfId="8265"/>
    <cellStyle name="40% - Accent2 11 2 4" xfId="8266"/>
    <cellStyle name="40% - Accent2 11 2 5" xfId="8267"/>
    <cellStyle name="40% - Accent2 11 2 6" xfId="8268"/>
    <cellStyle name="40% - Accent2 11 3" xfId="8269"/>
    <cellStyle name="40% - Accent2 11 4" xfId="8270"/>
    <cellStyle name="40% - Accent2 11 5" xfId="8271"/>
    <cellStyle name="40% - Accent2 11 6" xfId="8272"/>
    <cellStyle name="40% - Accent2 11 7" xfId="8273"/>
    <cellStyle name="40% - Accent2 11 8" xfId="8274"/>
    <cellStyle name="40% - Accent2 11 8 2" xfId="8275"/>
    <cellStyle name="40% - Accent2 11 8 3" xfId="8276"/>
    <cellStyle name="40% - Accent2 11 8 4" xfId="8277"/>
    <cellStyle name="40% - Accent2 11 9" xfId="8278"/>
    <cellStyle name="40% - Accent2 12" xfId="8279"/>
    <cellStyle name="40% - Accent2 12 10" xfId="8280"/>
    <cellStyle name="40% - Accent2 12 11" xfId="8281"/>
    <cellStyle name="40% - Accent2 12 2" xfId="8282"/>
    <cellStyle name="40% - Accent2 12 2 2" xfId="8283"/>
    <cellStyle name="40% - Accent2 12 2 3" xfId="8284"/>
    <cellStyle name="40% - Accent2 12 2 3 2" xfId="8285"/>
    <cellStyle name="40% - Accent2 12 2 3 3" xfId="8286"/>
    <cellStyle name="40% - Accent2 12 2 3 4" xfId="8287"/>
    <cellStyle name="40% - Accent2 12 2 4" xfId="8288"/>
    <cellStyle name="40% - Accent2 12 2 5" xfId="8289"/>
    <cellStyle name="40% - Accent2 12 2 6" xfId="8290"/>
    <cellStyle name="40% - Accent2 12 3" xfId="8291"/>
    <cellStyle name="40% - Accent2 12 4" xfId="8292"/>
    <cellStyle name="40% - Accent2 12 5" xfId="8293"/>
    <cellStyle name="40% - Accent2 12 6" xfId="8294"/>
    <cellStyle name="40% - Accent2 12 7" xfId="8295"/>
    <cellStyle name="40% - Accent2 12 8" xfId="8296"/>
    <cellStyle name="40% - Accent2 12 8 2" xfId="8297"/>
    <cellStyle name="40% - Accent2 12 8 3" xfId="8298"/>
    <cellStyle name="40% - Accent2 12 8 4" xfId="8299"/>
    <cellStyle name="40% - Accent2 12 9" xfId="8300"/>
    <cellStyle name="40% - Accent2 13" xfId="8301"/>
    <cellStyle name="40% - Accent2 13 2" xfId="8302"/>
    <cellStyle name="40% - Accent2 13 2 2" xfId="8303"/>
    <cellStyle name="40% - Accent2 13 2 2 2" xfId="8304"/>
    <cellStyle name="40% - Accent2 13 2 2 3" xfId="8305"/>
    <cellStyle name="40% - Accent2 13 2 2 4" xfId="8306"/>
    <cellStyle name="40% - Accent2 13 2 3" xfId="8307"/>
    <cellStyle name="40% - Accent2 13 2 4" xfId="8308"/>
    <cellStyle name="40% - Accent2 13 2 5" xfId="8309"/>
    <cellStyle name="40% - Accent2 13 3" xfId="8310"/>
    <cellStyle name="40% - Accent2 13 3 2" xfId="8311"/>
    <cellStyle name="40% - Accent2 13 3 3" xfId="8312"/>
    <cellStyle name="40% - Accent2 13 3 4" xfId="8313"/>
    <cellStyle name="40% - Accent2 13 4" xfId="8314"/>
    <cellStyle name="40% - Accent2 13 5" xfId="8315"/>
    <cellStyle name="40% - Accent2 13 6" xfId="8316"/>
    <cellStyle name="40% - Accent2 14" xfId="8317"/>
    <cellStyle name="40% - Accent2 14 2" xfId="8318"/>
    <cellStyle name="40% - Accent2 14 2 2" xfId="8319"/>
    <cellStyle name="40% - Accent2 14 2 2 2" xfId="8320"/>
    <cellStyle name="40% - Accent2 14 2 2 3" xfId="8321"/>
    <cellStyle name="40% - Accent2 14 2 2 4" xfId="8322"/>
    <cellStyle name="40% - Accent2 14 2 3" xfId="8323"/>
    <cellStyle name="40% - Accent2 14 2 4" xfId="8324"/>
    <cellStyle name="40% - Accent2 14 2 5" xfId="8325"/>
    <cellStyle name="40% - Accent2 14 3" xfId="8326"/>
    <cellStyle name="40% - Accent2 14 3 2" xfId="8327"/>
    <cellStyle name="40% - Accent2 14 3 3" xfId="8328"/>
    <cellStyle name="40% - Accent2 14 3 4" xfId="8329"/>
    <cellStyle name="40% - Accent2 14 4" xfId="8330"/>
    <cellStyle name="40% - Accent2 14 5" xfId="8331"/>
    <cellStyle name="40% - Accent2 14 6" xfId="8332"/>
    <cellStyle name="40% - Accent2 15" xfId="8333"/>
    <cellStyle name="40% - Accent2 15 2" xfId="8334"/>
    <cellStyle name="40% - Accent2 15 2 2" xfId="8335"/>
    <cellStyle name="40% - Accent2 15 2 2 2" xfId="8336"/>
    <cellStyle name="40% - Accent2 15 2 2 3" xfId="8337"/>
    <cellStyle name="40% - Accent2 15 2 2 4" xfId="8338"/>
    <cellStyle name="40% - Accent2 15 2 3" xfId="8339"/>
    <cellStyle name="40% - Accent2 15 2 4" xfId="8340"/>
    <cellStyle name="40% - Accent2 15 2 5" xfId="8341"/>
    <cellStyle name="40% - Accent2 15 3" xfId="8342"/>
    <cellStyle name="40% - Accent2 15 3 2" xfId="8343"/>
    <cellStyle name="40% - Accent2 15 3 3" xfId="8344"/>
    <cellStyle name="40% - Accent2 15 3 4" xfId="8345"/>
    <cellStyle name="40% - Accent2 15 4" xfId="8346"/>
    <cellStyle name="40% - Accent2 15 5" xfId="8347"/>
    <cellStyle name="40% - Accent2 15 6" xfId="8348"/>
    <cellStyle name="40% - Accent2 16" xfId="8349"/>
    <cellStyle name="40% - Accent2 16 2" xfId="8350"/>
    <cellStyle name="40% - Accent2 16 2 2" xfId="8351"/>
    <cellStyle name="40% - Accent2 16 2 2 2" xfId="8352"/>
    <cellStyle name="40% - Accent2 16 2 2 3" xfId="8353"/>
    <cellStyle name="40% - Accent2 16 2 2 4" xfId="8354"/>
    <cellStyle name="40% - Accent2 16 2 3" xfId="8355"/>
    <cellStyle name="40% - Accent2 16 2 4" xfId="8356"/>
    <cellStyle name="40% - Accent2 16 2 5" xfId="8357"/>
    <cellStyle name="40% - Accent2 16 3" xfId="8358"/>
    <cellStyle name="40% - Accent2 16 3 2" xfId="8359"/>
    <cellStyle name="40% - Accent2 16 3 3" xfId="8360"/>
    <cellStyle name="40% - Accent2 16 3 4" xfId="8361"/>
    <cellStyle name="40% - Accent2 16 4" xfId="8362"/>
    <cellStyle name="40% - Accent2 16 5" xfId="8363"/>
    <cellStyle name="40% - Accent2 16 6" xfId="8364"/>
    <cellStyle name="40% - Accent2 17" xfId="8365"/>
    <cellStyle name="40% - Accent2 17 2" xfId="8366"/>
    <cellStyle name="40% - Accent2 17 2 2" xfId="8367"/>
    <cellStyle name="40% - Accent2 17 2 2 2" xfId="8368"/>
    <cellStyle name="40% - Accent2 17 2 2 3" xfId="8369"/>
    <cellStyle name="40% - Accent2 17 2 2 4" xfId="8370"/>
    <cellStyle name="40% - Accent2 17 2 3" xfId="8371"/>
    <cellStyle name="40% - Accent2 17 2 4" xfId="8372"/>
    <cellStyle name="40% - Accent2 17 2 5" xfId="8373"/>
    <cellStyle name="40% - Accent2 17 3" xfId="8374"/>
    <cellStyle name="40% - Accent2 17 3 2" xfId="8375"/>
    <cellStyle name="40% - Accent2 17 3 3" xfId="8376"/>
    <cellStyle name="40% - Accent2 17 3 4" xfId="8377"/>
    <cellStyle name="40% - Accent2 17 4" xfId="8378"/>
    <cellStyle name="40% - Accent2 17 5" xfId="8379"/>
    <cellStyle name="40% - Accent2 17 6" xfId="8380"/>
    <cellStyle name="40% - Accent2 18" xfId="8381"/>
    <cellStyle name="40% - Accent2 18 2" xfId="8382"/>
    <cellStyle name="40% - Accent2 18 2 2" xfId="8383"/>
    <cellStyle name="40% - Accent2 18 2 2 2" xfId="8384"/>
    <cellStyle name="40% - Accent2 18 2 2 3" xfId="8385"/>
    <cellStyle name="40% - Accent2 18 2 2 4" xfId="8386"/>
    <cellStyle name="40% - Accent2 18 2 3" xfId="8387"/>
    <cellStyle name="40% - Accent2 18 2 4" xfId="8388"/>
    <cellStyle name="40% - Accent2 18 2 5" xfId="8389"/>
    <cellStyle name="40% - Accent2 18 3" xfId="8390"/>
    <cellStyle name="40% - Accent2 18 3 2" xfId="8391"/>
    <cellStyle name="40% - Accent2 18 3 3" xfId="8392"/>
    <cellStyle name="40% - Accent2 18 3 4" xfId="8393"/>
    <cellStyle name="40% - Accent2 18 4" xfId="8394"/>
    <cellStyle name="40% - Accent2 18 5" xfId="8395"/>
    <cellStyle name="40% - Accent2 18 6" xfId="8396"/>
    <cellStyle name="40% - Accent2 19" xfId="8397"/>
    <cellStyle name="40% - Accent2 19 2" xfId="8398"/>
    <cellStyle name="40% - Accent2 19 2 2" xfId="8399"/>
    <cellStyle name="40% - Accent2 19 2 2 2" xfId="8400"/>
    <cellStyle name="40% - Accent2 19 2 2 3" xfId="8401"/>
    <cellStyle name="40% - Accent2 19 2 2 4" xfId="8402"/>
    <cellStyle name="40% - Accent2 19 2 3" xfId="8403"/>
    <cellStyle name="40% - Accent2 19 2 4" xfId="8404"/>
    <cellStyle name="40% - Accent2 19 2 5" xfId="8405"/>
    <cellStyle name="40% - Accent2 19 3" xfId="8406"/>
    <cellStyle name="40% - Accent2 19 3 2" xfId="8407"/>
    <cellStyle name="40% - Accent2 19 3 3" xfId="8408"/>
    <cellStyle name="40% - Accent2 19 3 4" xfId="8409"/>
    <cellStyle name="40% - Accent2 19 4" xfId="8410"/>
    <cellStyle name="40% - Accent2 19 5" xfId="8411"/>
    <cellStyle name="40% - Accent2 19 6" xfId="8412"/>
    <cellStyle name="40% - Accent2 2" xfId="8413"/>
    <cellStyle name="40% - Accent2 2 10" xfId="8414"/>
    <cellStyle name="40% - Accent2 2 10 2" xfId="8415"/>
    <cellStyle name="40% - Accent2 2 11" xfId="8416"/>
    <cellStyle name="40% - Accent2 2 11 2" xfId="8417"/>
    <cellStyle name="40% - Accent2 2 12" xfId="8418"/>
    <cellStyle name="40% - Accent2 2 12 2" xfId="8419"/>
    <cellStyle name="40% - Accent2 2 13" xfId="8420"/>
    <cellStyle name="40% - Accent2 2 14" xfId="8421"/>
    <cellStyle name="40% - Accent2 2 15" xfId="8422"/>
    <cellStyle name="40% - Accent2 2 2" xfId="8423"/>
    <cellStyle name="40% - Accent2 2 2 2" xfId="8424"/>
    <cellStyle name="40% - Accent2 2 2 2 2" xfId="8425"/>
    <cellStyle name="40% - Accent2 2 2 2 2 2" xfId="8426"/>
    <cellStyle name="40% - Accent2 2 2 2 2 3" xfId="8427"/>
    <cellStyle name="40% - Accent2 2 2 2 2 4" xfId="8428"/>
    <cellStyle name="40% - Accent2 2 2 2 3" xfId="8429"/>
    <cellStyle name="40% - Accent2 2 2 2 3 2" xfId="8430"/>
    <cellStyle name="40% - Accent2 2 2 2 3 3" xfId="8431"/>
    <cellStyle name="40% - Accent2 2 2 2 3 4" xfId="8432"/>
    <cellStyle name="40% - Accent2 2 2 2 4" xfId="8433"/>
    <cellStyle name="40% - Accent2 2 2 2 4 2" xfId="8434"/>
    <cellStyle name="40% - Accent2 2 2 2 5" xfId="8435"/>
    <cellStyle name="40% - Accent2 2 2 2 5 2" xfId="8436"/>
    <cellStyle name="40% - Accent2 2 2 2 6" xfId="8437"/>
    <cellStyle name="40% - Accent2 2 2 2 7" xfId="8438"/>
    <cellStyle name="40% - Accent2 2 2 3" xfId="8439"/>
    <cellStyle name="40% - Accent2 2 2 3 2" xfId="8440"/>
    <cellStyle name="40% - Accent2 2 2 4" xfId="8441"/>
    <cellStyle name="40% - Accent2 2 2 4 2" xfId="8442"/>
    <cellStyle name="40% - Accent2 2 2 4 2 2" xfId="8443"/>
    <cellStyle name="40% - Accent2 2 2 4 3" xfId="8444"/>
    <cellStyle name="40% - Accent2 2 2 4 3 2" xfId="8445"/>
    <cellStyle name="40% - Accent2 2 2 4 4" xfId="8446"/>
    <cellStyle name="40% - Accent2 2 2 5" xfId="8447"/>
    <cellStyle name="40% - Accent2 2 2 6" xfId="8448"/>
    <cellStyle name="40% - Accent2 2 2 7" xfId="8449"/>
    <cellStyle name="40% - Accent2 2 2 8" xfId="8450"/>
    <cellStyle name="40% - Accent2 2 2 9" xfId="8451"/>
    <cellStyle name="40% - Accent2 2 3" xfId="8452"/>
    <cellStyle name="40% - Accent2 2 3 2" xfId="8453"/>
    <cellStyle name="40% - Accent2 2 4" xfId="8454"/>
    <cellStyle name="40% - Accent2 2 4 2" xfId="8455"/>
    <cellStyle name="40% - Accent2 2 5" xfId="8456"/>
    <cellStyle name="40% - Accent2 2 6" xfId="8457"/>
    <cellStyle name="40% - Accent2 2 7" xfId="8458"/>
    <cellStyle name="40% - Accent2 2 8" xfId="8459"/>
    <cellStyle name="40% - Accent2 2 8 2" xfId="8460"/>
    <cellStyle name="40% - Accent2 2 8 3" xfId="8461"/>
    <cellStyle name="40% - Accent2 2 8 4" xfId="8462"/>
    <cellStyle name="40% - Accent2 2 9" xfId="8463"/>
    <cellStyle name="40% - Accent2 2 9 2" xfId="8464"/>
    <cellStyle name="40% - Accent2 2 9 3" xfId="8465"/>
    <cellStyle name="40% - Accent2 2 9 4" xfId="8466"/>
    <cellStyle name="40% - Accent2 20" xfId="8467"/>
    <cellStyle name="40% - Accent2 20 2" xfId="8468"/>
    <cellStyle name="40% - Accent2 20 2 2" xfId="8469"/>
    <cellStyle name="40% - Accent2 20 2 2 2" xfId="8470"/>
    <cellStyle name="40% - Accent2 20 2 2 3" xfId="8471"/>
    <cellStyle name="40% - Accent2 20 2 2 4" xfId="8472"/>
    <cellStyle name="40% - Accent2 20 2 3" xfId="8473"/>
    <cellStyle name="40% - Accent2 20 2 4" xfId="8474"/>
    <cellStyle name="40% - Accent2 20 2 5" xfId="8475"/>
    <cellStyle name="40% - Accent2 20 3" xfId="8476"/>
    <cellStyle name="40% - Accent2 20 3 2" xfId="8477"/>
    <cellStyle name="40% - Accent2 20 3 3" xfId="8478"/>
    <cellStyle name="40% - Accent2 20 3 4" xfId="8479"/>
    <cellStyle name="40% - Accent2 20 4" xfId="8480"/>
    <cellStyle name="40% - Accent2 20 5" xfId="8481"/>
    <cellStyle name="40% - Accent2 20 6" xfId="8482"/>
    <cellStyle name="40% - Accent2 21" xfId="8483"/>
    <cellStyle name="40% - Accent2 21 2" xfId="8484"/>
    <cellStyle name="40% - Accent2 21 2 2" xfId="8485"/>
    <cellStyle name="40% - Accent2 21 2 2 2" xfId="8486"/>
    <cellStyle name="40% - Accent2 21 2 2 3" xfId="8487"/>
    <cellStyle name="40% - Accent2 21 2 2 4" xfId="8488"/>
    <cellStyle name="40% - Accent2 21 2 3" xfId="8489"/>
    <cellStyle name="40% - Accent2 21 2 4" xfId="8490"/>
    <cellStyle name="40% - Accent2 21 2 5" xfId="8491"/>
    <cellStyle name="40% - Accent2 21 3" xfId="8492"/>
    <cellStyle name="40% - Accent2 21 3 2" xfId="8493"/>
    <cellStyle name="40% - Accent2 21 3 3" xfId="8494"/>
    <cellStyle name="40% - Accent2 21 3 4" xfId="8495"/>
    <cellStyle name="40% - Accent2 21 4" xfId="8496"/>
    <cellStyle name="40% - Accent2 21 5" xfId="8497"/>
    <cellStyle name="40% - Accent2 21 6" xfId="8498"/>
    <cellStyle name="40% - Accent2 22" xfId="8499"/>
    <cellStyle name="40% - Accent2 22 2" xfId="8500"/>
    <cellStyle name="40% - Accent2 22 2 2" xfId="8501"/>
    <cellStyle name="40% - Accent2 22 2 2 2" xfId="8502"/>
    <cellStyle name="40% - Accent2 22 2 2 3" xfId="8503"/>
    <cellStyle name="40% - Accent2 22 2 2 4" xfId="8504"/>
    <cellStyle name="40% - Accent2 22 2 3" xfId="8505"/>
    <cellStyle name="40% - Accent2 22 2 4" xfId="8506"/>
    <cellStyle name="40% - Accent2 22 2 5" xfId="8507"/>
    <cellStyle name="40% - Accent2 22 3" xfId="8508"/>
    <cellStyle name="40% - Accent2 22 3 2" xfId="8509"/>
    <cellStyle name="40% - Accent2 22 3 3" xfId="8510"/>
    <cellStyle name="40% - Accent2 22 3 4" xfId="8511"/>
    <cellStyle name="40% - Accent2 22 4" xfId="8512"/>
    <cellStyle name="40% - Accent2 22 5" xfId="8513"/>
    <cellStyle name="40% - Accent2 22 6" xfId="8514"/>
    <cellStyle name="40% - Accent2 23" xfId="8515"/>
    <cellStyle name="40% - Accent2 23 2" xfId="8516"/>
    <cellStyle name="40% - Accent2 23 2 2" xfId="8517"/>
    <cellStyle name="40% - Accent2 23 2 2 2" xfId="8518"/>
    <cellStyle name="40% - Accent2 23 2 2 3" xfId="8519"/>
    <cellStyle name="40% - Accent2 23 2 2 4" xfId="8520"/>
    <cellStyle name="40% - Accent2 23 2 3" xfId="8521"/>
    <cellStyle name="40% - Accent2 23 2 4" xfId="8522"/>
    <cellStyle name="40% - Accent2 23 2 5" xfId="8523"/>
    <cellStyle name="40% - Accent2 23 3" xfId="8524"/>
    <cellStyle name="40% - Accent2 23 3 2" xfId="8525"/>
    <cellStyle name="40% - Accent2 23 3 3" xfId="8526"/>
    <cellStyle name="40% - Accent2 23 3 4" xfId="8527"/>
    <cellStyle name="40% - Accent2 23 4" xfId="8528"/>
    <cellStyle name="40% - Accent2 23 5" xfId="8529"/>
    <cellStyle name="40% - Accent2 23 6" xfId="8530"/>
    <cellStyle name="40% - Accent2 24" xfId="8531"/>
    <cellStyle name="40% - Accent2 24 2" xfId="8532"/>
    <cellStyle name="40% - Accent2 24 2 2" xfId="8533"/>
    <cellStyle name="40% - Accent2 24 2 2 2" xfId="8534"/>
    <cellStyle name="40% - Accent2 24 2 2 3" xfId="8535"/>
    <cellStyle name="40% - Accent2 24 2 2 4" xfId="8536"/>
    <cellStyle name="40% - Accent2 24 2 3" xfId="8537"/>
    <cellStyle name="40% - Accent2 24 2 4" xfId="8538"/>
    <cellStyle name="40% - Accent2 24 2 5" xfId="8539"/>
    <cellStyle name="40% - Accent2 24 3" xfId="8540"/>
    <cellStyle name="40% - Accent2 24 3 2" xfId="8541"/>
    <cellStyle name="40% - Accent2 24 3 3" xfId="8542"/>
    <cellStyle name="40% - Accent2 24 3 4" xfId="8543"/>
    <cellStyle name="40% - Accent2 24 4" xfId="8544"/>
    <cellStyle name="40% - Accent2 24 5" xfId="8545"/>
    <cellStyle name="40% - Accent2 24 6" xfId="8546"/>
    <cellStyle name="40% - Accent2 25" xfId="8547"/>
    <cellStyle name="40% - Accent2 25 2" xfId="8548"/>
    <cellStyle name="40% - Accent2 25 2 2" xfId="8549"/>
    <cellStyle name="40% - Accent2 25 2 2 2" xfId="8550"/>
    <cellStyle name="40% - Accent2 25 2 2 3" xfId="8551"/>
    <cellStyle name="40% - Accent2 25 2 2 4" xfId="8552"/>
    <cellStyle name="40% - Accent2 25 2 3" xfId="8553"/>
    <cellStyle name="40% - Accent2 25 2 4" xfId="8554"/>
    <cellStyle name="40% - Accent2 25 2 5" xfId="8555"/>
    <cellStyle name="40% - Accent2 25 3" xfId="8556"/>
    <cellStyle name="40% - Accent2 25 3 2" xfId="8557"/>
    <cellStyle name="40% - Accent2 25 3 3" xfId="8558"/>
    <cellStyle name="40% - Accent2 25 3 4" xfId="8559"/>
    <cellStyle name="40% - Accent2 25 4" xfId="8560"/>
    <cellStyle name="40% - Accent2 25 5" xfId="8561"/>
    <cellStyle name="40% - Accent2 25 6" xfId="8562"/>
    <cellStyle name="40% - Accent2 26" xfId="8563"/>
    <cellStyle name="40% - Accent2 26 2" xfId="8564"/>
    <cellStyle name="40% - Accent2 26 2 2" xfId="8565"/>
    <cellStyle name="40% - Accent2 26 2 2 2" xfId="8566"/>
    <cellStyle name="40% - Accent2 26 2 2 3" xfId="8567"/>
    <cellStyle name="40% - Accent2 26 2 2 4" xfId="8568"/>
    <cellStyle name="40% - Accent2 26 2 3" xfId="8569"/>
    <cellStyle name="40% - Accent2 26 2 4" xfId="8570"/>
    <cellStyle name="40% - Accent2 26 2 5" xfId="8571"/>
    <cellStyle name="40% - Accent2 26 3" xfId="8572"/>
    <cellStyle name="40% - Accent2 26 3 2" xfId="8573"/>
    <cellStyle name="40% - Accent2 26 3 3" xfId="8574"/>
    <cellStyle name="40% - Accent2 26 3 4" xfId="8575"/>
    <cellStyle name="40% - Accent2 26 4" xfId="8576"/>
    <cellStyle name="40% - Accent2 26 5" xfId="8577"/>
    <cellStyle name="40% - Accent2 26 6" xfId="8578"/>
    <cellStyle name="40% - Accent2 27" xfId="8579"/>
    <cellStyle name="40% - Accent2 27 2" xfId="8580"/>
    <cellStyle name="40% - Accent2 27 2 2" xfId="8581"/>
    <cellStyle name="40% - Accent2 27 2 2 2" xfId="8582"/>
    <cellStyle name="40% - Accent2 27 2 2 3" xfId="8583"/>
    <cellStyle name="40% - Accent2 27 2 2 4" xfId="8584"/>
    <cellStyle name="40% - Accent2 27 2 3" xfId="8585"/>
    <cellStyle name="40% - Accent2 27 2 4" xfId="8586"/>
    <cellStyle name="40% - Accent2 27 2 5" xfId="8587"/>
    <cellStyle name="40% - Accent2 27 3" xfId="8588"/>
    <cellStyle name="40% - Accent2 27 3 2" xfId="8589"/>
    <cellStyle name="40% - Accent2 27 3 3" xfId="8590"/>
    <cellStyle name="40% - Accent2 27 3 4" xfId="8591"/>
    <cellStyle name="40% - Accent2 27 4" xfId="8592"/>
    <cellStyle name="40% - Accent2 27 5" xfId="8593"/>
    <cellStyle name="40% - Accent2 27 6" xfId="8594"/>
    <cellStyle name="40% - Accent2 28" xfId="8595"/>
    <cellStyle name="40% - Accent2 28 2" xfId="8596"/>
    <cellStyle name="40% - Accent2 28 2 2" xfId="8597"/>
    <cellStyle name="40% - Accent2 28 2 2 2" xfId="8598"/>
    <cellStyle name="40% - Accent2 28 2 2 3" xfId="8599"/>
    <cellStyle name="40% - Accent2 28 2 2 4" xfId="8600"/>
    <cellStyle name="40% - Accent2 28 2 3" xfId="8601"/>
    <cellStyle name="40% - Accent2 28 2 4" xfId="8602"/>
    <cellStyle name="40% - Accent2 28 2 5" xfId="8603"/>
    <cellStyle name="40% - Accent2 28 3" xfId="8604"/>
    <cellStyle name="40% - Accent2 28 3 2" xfId="8605"/>
    <cellStyle name="40% - Accent2 28 3 3" xfId="8606"/>
    <cellStyle name="40% - Accent2 28 3 4" xfId="8607"/>
    <cellStyle name="40% - Accent2 28 4" xfId="8608"/>
    <cellStyle name="40% - Accent2 28 5" xfId="8609"/>
    <cellStyle name="40% - Accent2 28 6" xfId="8610"/>
    <cellStyle name="40% - Accent2 29" xfId="8611"/>
    <cellStyle name="40% - Accent2 29 2" xfId="8612"/>
    <cellStyle name="40% - Accent2 29 2 2" xfId="8613"/>
    <cellStyle name="40% - Accent2 29 2 2 2" xfId="8614"/>
    <cellStyle name="40% - Accent2 29 2 2 3" xfId="8615"/>
    <cellStyle name="40% - Accent2 29 2 2 4" xfId="8616"/>
    <cellStyle name="40% - Accent2 29 2 3" xfId="8617"/>
    <cellStyle name="40% - Accent2 29 2 4" xfId="8618"/>
    <cellStyle name="40% - Accent2 29 2 5" xfId="8619"/>
    <cellStyle name="40% - Accent2 29 3" xfId="8620"/>
    <cellStyle name="40% - Accent2 29 3 2" xfId="8621"/>
    <cellStyle name="40% - Accent2 29 3 3" xfId="8622"/>
    <cellStyle name="40% - Accent2 29 3 4" xfId="8623"/>
    <cellStyle name="40% - Accent2 29 4" xfId="8624"/>
    <cellStyle name="40% - Accent2 29 5" xfId="8625"/>
    <cellStyle name="40% - Accent2 29 6" xfId="8626"/>
    <cellStyle name="40% - Accent2 3" xfId="8627"/>
    <cellStyle name="40% - Accent2 3 10" xfId="8628"/>
    <cellStyle name="40% - Accent2 3 11" xfId="8629"/>
    <cellStyle name="40% - Accent2 3 12" xfId="8630"/>
    <cellStyle name="40% - Accent2 3 13" xfId="8631"/>
    <cellStyle name="40% - Accent2 3 14" xfId="8632"/>
    <cellStyle name="40% - Accent2 3 15" xfId="8633"/>
    <cellStyle name="40% - Accent2 3 2" xfId="8634"/>
    <cellStyle name="40% - Accent2 3 2 2" xfId="8635"/>
    <cellStyle name="40% - Accent2 3 2 2 2" xfId="8636"/>
    <cellStyle name="40% - Accent2 3 2 3" xfId="8637"/>
    <cellStyle name="40% - Accent2 3 2 3 2" xfId="8638"/>
    <cellStyle name="40% - Accent2 3 2 3 3" xfId="8639"/>
    <cellStyle name="40% - Accent2 3 2 3 4" xfId="8640"/>
    <cellStyle name="40% - Accent2 3 2 3 5" xfId="8641"/>
    <cellStyle name="40% - Accent2 3 2 4" xfId="8642"/>
    <cellStyle name="40% - Accent2 3 2 5" xfId="8643"/>
    <cellStyle name="40% - Accent2 3 2 6" xfId="8644"/>
    <cellStyle name="40% - Accent2 3 2 7" xfId="8645"/>
    <cellStyle name="40% - Accent2 3 2 8" xfId="8646"/>
    <cellStyle name="40% - Accent2 3 3" xfId="8647"/>
    <cellStyle name="40% - Accent2 3 3 2" xfId="8648"/>
    <cellStyle name="40% - Accent2 3 4" xfId="8649"/>
    <cellStyle name="40% - Accent2 3 4 2" xfId="8650"/>
    <cellStyle name="40% - Accent2 3 5" xfId="8651"/>
    <cellStyle name="40% - Accent2 3 6" xfId="8652"/>
    <cellStyle name="40% - Accent2 3 7" xfId="8653"/>
    <cellStyle name="40% - Accent2 3 8" xfId="8654"/>
    <cellStyle name="40% - Accent2 3 8 2" xfId="8655"/>
    <cellStyle name="40% - Accent2 3 8 3" xfId="8656"/>
    <cellStyle name="40% - Accent2 3 8 4" xfId="8657"/>
    <cellStyle name="40% - Accent2 3 9" xfId="8658"/>
    <cellStyle name="40% - Accent2 30" xfId="8659"/>
    <cellStyle name="40% - Accent2 30 2" xfId="8660"/>
    <cellStyle name="40% - Accent2 30 2 2" xfId="8661"/>
    <cellStyle name="40% - Accent2 30 2 2 2" xfId="8662"/>
    <cellStyle name="40% - Accent2 30 2 2 3" xfId="8663"/>
    <cellStyle name="40% - Accent2 30 2 2 4" xfId="8664"/>
    <cellStyle name="40% - Accent2 30 2 3" xfId="8665"/>
    <cellStyle name="40% - Accent2 30 2 4" xfId="8666"/>
    <cellStyle name="40% - Accent2 30 2 5" xfId="8667"/>
    <cellStyle name="40% - Accent2 30 3" xfId="8668"/>
    <cellStyle name="40% - Accent2 30 3 2" xfId="8669"/>
    <cellStyle name="40% - Accent2 30 3 3" xfId="8670"/>
    <cellStyle name="40% - Accent2 30 3 4" xfId="8671"/>
    <cellStyle name="40% - Accent2 30 4" xfId="8672"/>
    <cellStyle name="40% - Accent2 30 5" xfId="8673"/>
    <cellStyle name="40% - Accent2 30 6" xfId="8674"/>
    <cellStyle name="40% - Accent2 31" xfId="8675"/>
    <cellStyle name="40% - Accent2 31 2" xfId="8676"/>
    <cellStyle name="40% - Accent2 31 2 2" xfId="8677"/>
    <cellStyle name="40% - Accent2 31 2 2 2" xfId="8678"/>
    <cellStyle name="40% - Accent2 31 2 2 3" xfId="8679"/>
    <cellStyle name="40% - Accent2 31 2 2 4" xfId="8680"/>
    <cellStyle name="40% - Accent2 31 2 3" xfId="8681"/>
    <cellStyle name="40% - Accent2 31 2 4" xfId="8682"/>
    <cellStyle name="40% - Accent2 31 2 5" xfId="8683"/>
    <cellStyle name="40% - Accent2 31 3" xfId="8684"/>
    <cellStyle name="40% - Accent2 31 3 2" xfId="8685"/>
    <cellStyle name="40% - Accent2 31 3 3" xfId="8686"/>
    <cellStyle name="40% - Accent2 31 3 4" xfId="8687"/>
    <cellStyle name="40% - Accent2 31 4" xfId="8688"/>
    <cellStyle name="40% - Accent2 31 5" xfId="8689"/>
    <cellStyle name="40% - Accent2 31 6" xfId="8690"/>
    <cellStyle name="40% - Accent2 32" xfId="8691"/>
    <cellStyle name="40% - Accent2 32 2" xfId="8692"/>
    <cellStyle name="40% - Accent2 32 2 2" xfId="8693"/>
    <cellStyle name="40% - Accent2 32 2 2 2" xfId="8694"/>
    <cellStyle name="40% - Accent2 32 2 2 3" xfId="8695"/>
    <cellStyle name="40% - Accent2 32 2 2 4" xfId="8696"/>
    <cellStyle name="40% - Accent2 32 2 3" xfId="8697"/>
    <cellStyle name="40% - Accent2 32 2 4" xfId="8698"/>
    <cellStyle name="40% - Accent2 32 2 5" xfId="8699"/>
    <cellStyle name="40% - Accent2 32 3" xfId="8700"/>
    <cellStyle name="40% - Accent2 32 3 2" xfId="8701"/>
    <cellStyle name="40% - Accent2 32 3 3" xfId="8702"/>
    <cellStyle name="40% - Accent2 32 3 4" xfId="8703"/>
    <cellStyle name="40% - Accent2 32 4" xfId="8704"/>
    <cellStyle name="40% - Accent2 32 5" xfId="8705"/>
    <cellStyle name="40% - Accent2 32 6" xfId="8706"/>
    <cellStyle name="40% - Accent2 33" xfId="8707"/>
    <cellStyle name="40% - Accent2 33 2" xfId="8708"/>
    <cellStyle name="40% - Accent2 33 2 2" xfId="8709"/>
    <cellStyle name="40% - Accent2 33 2 2 2" xfId="8710"/>
    <cellStyle name="40% - Accent2 33 2 2 3" xfId="8711"/>
    <cellStyle name="40% - Accent2 33 2 2 4" xfId="8712"/>
    <cellStyle name="40% - Accent2 33 2 3" xfId="8713"/>
    <cellStyle name="40% - Accent2 33 2 4" xfId="8714"/>
    <cellStyle name="40% - Accent2 33 2 5" xfId="8715"/>
    <cellStyle name="40% - Accent2 33 3" xfId="8716"/>
    <cellStyle name="40% - Accent2 33 3 2" xfId="8717"/>
    <cellStyle name="40% - Accent2 33 3 3" xfId="8718"/>
    <cellStyle name="40% - Accent2 33 3 4" xfId="8719"/>
    <cellStyle name="40% - Accent2 33 4" xfId="8720"/>
    <cellStyle name="40% - Accent2 33 5" xfId="8721"/>
    <cellStyle name="40% - Accent2 33 6" xfId="8722"/>
    <cellStyle name="40% - Accent2 34" xfId="8723"/>
    <cellStyle name="40% - Accent2 34 2" xfId="8724"/>
    <cellStyle name="40% - Accent2 34 2 2" xfId="8725"/>
    <cellStyle name="40% - Accent2 34 2 2 2" xfId="8726"/>
    <cellStyle name="40% - Accent2 34 2 2 3" xfId="8727"/>
    <cellStyle name="40% - Accent2 34 2 2 4" xfId="8728"/>
    <cellStyle name="40% - Accent2 34 2 3" xfId="8729"/>
    <cellStyle name="40% - Accent2 34 2 4" xfId="8730"/>
    <cellStyle name="40% - Accent2 34 2 5" xfId="8731"/>
    <cellStyle name="40% - Accent2 34 3" xfId="8732"/>
    <cellStyle name="40% - Accent2 34 3 2" xfId="8733"/>
    <cellStyle name="40% - Accent2 34 3 3" xfId="8734"/>
    <cellStyle name="40% - Accent2 34 3 4" xfId="8735"/>
    <cellStyle name="40% - Accent2 34 4" xfId="8736"/>
    <cellStyle name="40% - Accent2 34 5" xfId="8737"/>
    <cellStyle name="40% - Accent2 34 6" xfId="8738"/>
    <cellStyle name="40% - Accent2 35" xfId="8739"/>
    <cellStyle name="40% - Accent2 35 2" xfId="8740"/>
    <cellStyle name="40% - Accent2 35 2 2" xfId="8741"/>
    <cellStyle name="40% - Accent2 35 2 2 2" xfId="8742"/>
    <cellStyle name="40% - Accent2 35 2 2 3" xfId="8743"/>
    <cellStyle name="40% - Accent2 35 2 2 4" xfId="8744"/>
    <cellStyle name="40% - Accent2 35 2 3" xfId="8745"/>
    <cellStyle name="40% - Accent2 35 2 4" xfId="8746"/>
    <cellStyle name="40% - Accent2 35 2 5" xfId="8747"/>
    <cellStyle name="40% - Accent2 35 3" xfId="8748"/>
    <cellStyle name="40% - Accent2 35 3 2" xfId="8749"/>
    <cellStyle name="40% - Accent2 35 3 3" xfId="8750"/>
    <cellStyle name="40% - Accent2 35 3 4" xfId="8751"/>
    <cellStyle name="40% - Accent2 35 4" xfId="8752"/>
    <cellStyle name="40% - Accent2 35 5" xfId="8753"/>
    <cellStyle name="40% - Accent2 35 6" xfId="8754"/>
    <cellStyle name="40% - Accent2 36" xfId="8755"/>
    <cellStyle name="40% - Accent2 36 2" xfId="8756"/>
    <cellStyle name="40% - Accent2 36 2 2" xfId="8757"/>
    <cellStyle name="40% - Accent2 36 2 2 2" xfId="8758"/>
    <cellStyle name="40% - Accent2 36 2 2 3" xfId="8759"/>
    <cellStyle name="40% - Accent2 36 2 2 4" xfId="8760"/>
    <cellStyle name="40% - Accent2 36 2 3" xfId="8761"/>
    <cellStyle name="40% - Accent2 36 2 4" xfId="8762"/>
    <cellStyle name="40% - Accent2 36 2 5" xfId="8763"/>
    <cellStyle name="40% - Accent2 36 3" xfId="8764"/>
    <cellStyle name="40% - Accent2 36 3 2" xfId="8765"/>
    <cellStyle name="40% - Accent2 36 3 3" xfId="8766"/>
    <cellStyle name="40% - Accent2 36 3 4" xfId="8767"/>
    <cellStyle name="40% - Accent2 36 4" xfId="8768"/>
    <cellStyle name="40% - Accent2 36 5" xfId="8769"/>
    <cellStyle name="40% - Accent2 36 6" xfId="8770"/>
    <cellStyle name="40% - Accent2 37" xfId="8771"/>
    <cellStyle name="40% - Accent2 37 2" xfId="8772"/>
    <cellStyle name="40% - Accent2 37 2 2" xfId="8773"/>
    <cellStyle name="40% - Accent2 37 2 2 2" xfId="8774"/>
    <cellStyle name="40% - Accent2 37 2 2 3" xfId="8775"/>
    <cellStyle name="40% - Accent2 37 2 2 4" xfId="8776"/>
    <cellStyle name="40% - Accent2 37 2 3" xfId="8777"/>
    <cellStyle name="40% - Accent2 37 2 4" xfId="8778"/>
    <cellStyle name="40% - Accent2 37 2 5" xfId="8779"/>
    <cellStyle name="40% - Accent2 37 3" xfId="8780"/>
    <cellStyle name="40% - Accent2 37 3 2" xfId="8781"/>
    <cellStyle name="40% - Accent2 37 3 3" xfId="8782"/>
    <cellStyle name="40% - Accent2 37 3 4" xfId="8783"/>
    <cellStyle name="40% - Accent2 37 4" xfId="8784"/>
    <cellStyle name="40% - Accent2 37 5" xfId="8785"/>
    <cellStyle name="40% - Accent2 37 6" xfId="8786"/>
    <cellStyle name="40% - Accent2 38" xfId="8787"/>
    <cellStyle name="40% - Accent2 38 2" xfId="8788"/>
    <cellStyle name="40% - Accent2 38 2 2" xfId="8789"/>
    <cellStyle name="40% - Accent2 38 2 2 2" xfId="8790"/>
    <cellStyle name="40% - Accent2 38 2 2 3" xfId="8791"/>
    <cellStyle name="40% - Accent2 38 2 2 4" xfId="8792"/>
    <cellStyle name="40% - Accent2 38 2 3" xfId="8793"/>
    <cellStyle name="40% - Accent2 38 2 4" xfId="8794"/>
    <cellStyle name="40% - Accent2 38 2 5" xfId="8795"/>
    <cellStyle name="40% - Accent2 38 3" xfId="8796"/>
    <cellStyle name="40% - Accent2 38 3 2" xfId="8797"/>
    <cellStyle name="40% - Accent2 38 3 3" xfId="8798"/>
    <cellStyle name="40% - Accent2 38 3 4" xfId="8799"/>
    <cellStyle name="40% - Accent2 38 4" xfId="8800"/>
    <cellStyle name="40% - Accent2 38 5" xfId="8801"/>
    <cellStyle name="40% - Accent2 38 6" xfId="8802"/>
    <cellStyle name="40% - Accent2 39" xfId="8803"/>
    <cellStyle name="40% - Accent2 39 2" xfId="8804"/>
    <cellStyle name="40% - Accent2 39 2 2" xfId="8805"/>
    <cellStyle name="40% - Accent2 39 2 2 2" xfId="8806"/>
    <cellStyle name="40% - Accent2 39 2 2 3" xfId="8807"/>
    <cellStyle name="40% - Accent2 39 2 2 4" xfId="8808"/>
    <cellStyle name="40% - Accent2 39 2 3" xfId="8809"/>
    <cellStyle name="40% - Accent2 39 2 4" xfId="8810"/>
    <cellStyle name="40% - Accent2 39 2 5" xfId="8811"/>
    <cellStyle name="40% - Accent2 39 3" xfId="8812"/>
    <cellStyle name="40% - Accent2 39 3 2" xfId="8813"/>
    <cellStyle name="40% - Accent2 39 3 3" xfId="8814"/>
    <cellStyle name="40% - Accent2 39 3 4" xfId="8815"/>
    <cellStyle name="40% - Accent2 39 4" xfId="8816"/>
    <cellStyle name="40% - Accent2 39 5" xfId="8817"/>
    <cellStyle name="40% - Accent2 39 6" xfId="8818"/>
    <cellStyle name="40% - Accent2 4" xfId="8819"/>
    <cellStyle name="40% - Accent2 4 10" xfId="8820"/>
    <cellStyle name="40% - Accent2 4 11" xfId="8821"/>
    <cellStyle name="40% - Accent2 4 12" xfId="8822"/>
    <cellStyle name="40% - Accent2 4 13" xfId="8823"/>
    <cellStyle name="40% - Accent2 4 14" xfId="8824"/>
    <cellStyle name="40% - Accent2 4 2" xfId="8825"/>
    <cellStyle name="40% - Accent2 4 2 2" xfId="8826"/>
    <cellStyle name="40% - Accent2 4 2 2 2" xfId="8827"/>
    <cellStyle name="40% - Accent2 4 2 3" xfId="8828"/>
    <cellStyle name="40% - Accent2 4 2 3 2" xfId="8829"/>
    <cellStyle name="40% - Accent2 4 2 3 3" xfId="8830"/>
    <cellStyle name="40% - Accent2 4 2 3 4" xfId="8831"/>
    <cellStyle name="40% - Accent2 4 2 4" xfId="8832"/>
    <cellStyle name="40% - Accent2 4 2 5" xfId="8833"/>
    <cellStyle name="40% - Accent2 4 2 6" xfId="8834"/>
    <cellStyle name="40% - Accent2 4 2 7" xfId="8835"/>
    <cellStyle name="40% - Accent2 4 2 8" xfId="8836"/>
    <cellStyle name="40% - Accent2 4 3" xfId="8837"/>
    <cellStyle name="40% - Accent2 4 3 2" xfId="8838"/>
    <cellStyle name="40% - Accent2 4 4" xfId="8839"/>
    <cellStyle name="40% - Accent2 4 5" xfId="8840"/>
    <cellStyle name="40% - Accent2 4 6" xfId="8841"/>
    <cellStyle name="40% - Accent2 4 7" xfId="8842"/>
    <cellStyle name="40% - Accent2 4 8" xfId="8843"/>
    <cellStyle name="40% - Accent2 4 8 2" xfId="8844"/>
    <cellStyle name="40% - Accent2 4 8 3" xfId="8845"/>
    <cellStyle name="40% - Accent2 4 8 4" xfId="8846"/>
    <cellStyle name="40% - Accent2 4 9" xfId="8847"/>
    <cellStyle name="40% - Accent2 40" xfId="8848"/>
    <cellStyle name="40% - Accent2 40 2" xfId="8849"/>
    <cellStyle name="40% - Accent2 40 2 2" xfId="8850"/>
    <cellStyle name="40% - Accent2 40 2 2 2" xfId="8851"/>
    <cellStyle name="40% - Accent2 40 2 2 3" xfId="8852"/>
    <cellStyle name="40% - Accent2 40 2 2 4" xfId="8853"/>
    <cellStyle name="40% - Accent2 40 2 3" xfId="8854"/>
    <cellStyle name="40% - Accent2 40 2 4" xfId="8855"/>
    <cellStyle name="40% - Accent2 40 2 5" xfId="8856"/>
    <cellStyle name="40% - Accent2 40 3" xfId="8857"/>
    <cellStyle name="40% - Accent2 40 3 2" xfId="8858"/>
    <cellStyle name="40% - Accent2 40 3 3" xfId="8859"/>
    <cellStyle name="40% - Accent2 40 3 4" xfId="8860"/>
    <cellStyle name="40% - Accent2 40 4" xfId="8861"/>
    <cellStyle name="40% - Accent2 40 5" xfId="8862"/>
    <cellStyle name="40% - Accent2 40 6" xfId="8863"/>
    <cellStyle name="40% - Accent2 41" xfId="8864"/>
    <cellStyle name="40% - Accent2 41 2" xfId="8865"/>
    <cellStyle name="40% - Accent2 41 2 2" xfId="8866"/>
    <cellStyle name="40% - Accent2 41 2 2 2" xfId="8867"/>
    <cellStyle name="40% - Accent2 41 2 2 3" xfId="8868"/>
    <cellStyle name="40% - Accent2 41 2 2 4" xfId="8869"/>
    <cellStyle name="40% - Accent2 41 2 3" xfId="8870"/>
    <cellStyle name="40% - Accent2 41 2 4" xfId="8871"/>
    <cellStyle name="40% - Accent2 41 2 5" xfId="8872"/>
    <cellStyle name="40% - Accent2 41 3" xfId="8873"/>
    <cellStyle name="40% - Accent2 41 3 2" xfId="8874"/>
    <cellStyle name="40% - Accent2 41 3 3" xfId="8875"/>
    <cellStyle name="40% - Accent2 41 3 4" xfId="8876"/>
    <cellStyle name="40% - Accent2 41 4" xfId="8877"/>
    <cellStyle name="40% - Accent2 41 5" xfId="8878"/>
    <cellStyle name="40% - Accent2 41 6" xfId="8879"/>
    <cellStyle name="40% - Accent2 42" xfId="8880"/>
    <cellStyle name="40% - Accent2 42 2" xfId="8881"/>
    <cellStyle name="40% - Accent2 42 2 2" xfId="8882"/>
    <cellStyle name="40% - Accent2 42 2 2 2" xfId="8883"/>
    <cellStyle name="40% - Accent2 42 2 2 3" xfId="8884"/>
    <cellStyle name="40% - Accent2 42 2 2 4" xfId="8885"/>
    <cellStyle name="40% - Accent2 42 2 3" xfId="8886"/>
    <cellStyle name="40% - Accent2 42 2 4" xfId="8887"/>
    <cellStyle name="40% - Accent2 42 2 5" xfId="8888"/>
    <cellStyle name="40% - Accent2 42 3" xfId="8889"/>
    <cellStyle name="40% - Accent2 42 3 2" xfId="8890"/>
    <cellStyle name="40% - Accent2 42 3 3" xfId="8891"/>
    <cellStyle name="40% - Accent2 42 3 4" xfId="8892"/>
    <cellStyle name="40% - Accent2 42 4" xfId="8893"/>
    <cellStyle name="40% - Accent2 42 5" xfId="8894"/>
    <cellStyle name="40% - Accent2 42 6" xfId="8895"/>
    <cellStyle name="40% - Accent2 43" xfId="8896"/>
    <cellStyle name="40% - Accent2 43 2" xfId="8897"/>
    <cellStyle name="40% - Accent2 43 2 2" xfId="8898"/>
    <cellStyle name="40% - Accent2 43 2 2 2" xfId="8899"/>
    <cellStyle name="40% - Accent2 43 2 2 3" xfId="8900"/>
    <cellStyle name="40% - Accent2 43 2 2 4" xfId="8901"/>
    <cellStyle name="40% - Accent2 43 2 3" xfId="8902"/>
    <cellStyle name="40% - Accent2 43 2 4" xfId="8903"/>
    <cellStyle name="40% - Accent2 43 2 5" xfId="8904"/>
    <cellStyle name="40% - Accent2 43 3" xfId="8905"/>
    <cellStyle name="40% - Accent2 43 3 2" xfId="8906"/>
    <cellStyle name="40% - Accent2 43 3 3" xfId="8907"/>
    <cellStyle name="40% - Accent2 43 3 4" xfId="8908"/>
    <cellStyle name="40% - Accent2 43 4" xfId="8909"/>
    <cellStyle name="40% - Accent2 43 5" xfId="8910"/>
    <cellStyle name="40% - Accent2 43 6" xfId="8911"/>
    <cellStyle name="40% - Accent2 44" xfId="8912"/>
    <cellStyle name="40% - Accent2 44 2" xfId="8913"/>
    <cellStyle name="40% - Accent2 44 2 2" xfId="8914"/>
    <cellStyle name="40% - Accent2 44 2 2 2" xfId="8915"/>
    <cellStyle name="40% - Accent2 44 2 2 3" xfId="8916"/>
    <cellStyle name="40% - Accent2 44 2 2 4" xfId="8917"/>
    <cellStyle name="40% - Accent2 44 2 3" xfId="8918"/>
    <cellStyle name="40% - Accent2 44 2 4" xfId="8919"/>
    <cellStyle name="40% - Accent2 44 2 5" xfId="8920"/>
    <cellStyle name="40% - Accent2 44 3" xfId="8921"/>
    <cellStyle name="40% - Accent2 44 3 2" xfId="8922"/>
    <cellStyle name="40% - Accent2 44 3 3" xfId="8923"/>
    <cellStyle name="40% - Accent2 44 3 4" xfId="8924"/>
    <cellStyle name="40% - Accent2 44 4" xfId="8925"/>
    <cellStyle name="40% - Accent2 44 5" xfId="8926"/>
    <cellStyle name="40% - Accent2 44 6" xfId="8927"/>
    <cellStyle name="40% - Accent2 45" xfId="8928"/>
    <cellStyle name="40% - Accent2 45 2" xfId="8929"/>
    <cellStyle name="40% - Accent2 45 2 2" xfId="8930"/>
    <cellStyle name="40% - Accent2 45 2 2 2" xfId="8931"/>
    <cellStyle name="40% - Accent2 45 2 2 3" xfId="8932"/>
    <cellStyle name="40% - Accent2 45 2 2 4" xfId="8933"/>
    <cellStyle name="40% - Accent2 45 2 3" xfId="8934"/>
    <cellStyle name="40% - Accent2 45 2 4" xfId="8935"/>
    <cellStyle name="40% - Accent2 45 2 5" xfId="8936"/>
    <cellStyle name="40% - Accent2 45 3" xfId="8937"/>
    <cellStyle name="40% - Accent2 45 3 2" xfId="8938"/>
    <cellStyle name="40% - Accent2 45 3 3" xfId="8939"/>
    <cellStyle name="40% - Accent2 45 3 4" xfId="8940"/>
    <cellStyle name="40% - Accent2 45 4" xfId="8941"/>
    <cellStyle name="40% - Accent2 45 5" xfId="8942"/>
    <cellStyle name="40% - Accent2 45 6" xfId="8943"/>
    <cellStyle name="40% - Accent2 46" xfId="8944"/>
    <cellStyle name="40% - Accent2 46 2" xfId="8945"/>
    <cellStyle name="40% - Accent2 46 2 2" xfId="8946"/>
    <cellStyle name="40% - Accent2 46 2 2 2" xfId="8947"/>
    <cellStyle name="40% - Accent2 46 2 2 3" xfId="8948"/>
    <cellStyle name="40% - Accent2 46 2 2 4" xfId="8949"/>
    <cellStyle name="40% - Accent2 46 2 3" xfId="8950"/>
    <cellStyle name="40% - Accent2 46 2 4" xfId="8951"/>
    <cellStyle name="40% - Accent2 46 2 5" xfId="8952"/>
    <cellStyle name="40% - Accent2 46 3" xfId="8953"/>
    <cellStyle name="40% - Accent2 46 3 2" xfId="8954"/>
    <cellStyle name="40% - Accent2 46 3 3" xfId="8955"/>
    <cellStyle name="40% - Accent2 46 3 4" xfId="8956"/>
    <cellStyle name="40% - Accent2 46 4" xfId="8957"/>
    <cellStyle name="40% - Accent2 46 5" xfId="8958"/>
    <cellStyle name="40% - Accent2 46 6" xfId="8959"/>
    <cellStyle name="40% - Accent2 47" xfId="8960"/>
    <cellStyle name="40% - Accent2 47 2" xfId="8961"/>
    <cellStyle name="40% - Accent2 47 2 2" xfId="8962"/>
    <cellStyle name="40% - Accent2 47 2 2 2" xfId="8963"/>
    <cellStyle name="40% - Accent2 47 2 2 3" xfId="8964"/>
    <cellStyle name="40% - Accent2 47 2 2 4" xfId="8965"/>
    <cellStyle name="40% - Accent2 47 2 3" xfId="8966"/>
    <cellStyle name="40% - Accent2 47 2 4" xfId="8967"/>
    <cellStyle name="40% - Accent2 47 2 5" xfId="8968"/>
    <cellStyle name="40% - Accent2 47 3" xfId="8969"/>
    <cellStyle name="40% - Accent2 47 3 2" xfId="8970"/>
    <cellStyle name="40% - Accent2 47 3 3" xfId="8971"/>
    <cellStyle name="40% - Accent2 47 3 4" xfId="8972"/>
    <cellStyle name="40% - Accent2 47 4" xfId="8973"/>
    <cellStyle name="40% - Accent2 47 5" xfId="8974"/>
    <cellStyle name="40% - Accent2 47 6" xfId="8975"/>
    <cellStyle name="40% - Accent2 48" xfId="8976"/>
    <cellStyle name="40% - Accent2 48 2" xfId="8977"/>
    <cellStyle name="40% - Accent2 48 2 2" xfId="8978"/>
    <cellStyle name="40% - Accent2 48 2 2 2" xfId="8979"/>
    <cellStyle name="40% - Accent2 48 2 2 3" xfId="8980"/>
    <cellStyle name="40% - Accent2 48 2 2 4" xfId="8981"/>
    <cellStyle name="40% - Accent2 48 2 3" xfId="8982"/>
    <cellStyle name="40% - Accent2 48 2 4" xfId="8983"/>
    <cellStyle name="40% - Accent2 48 2 5" xfId="8984"/>
    <cellStyle name="40% - Accent2 48 3" xfId="8985"/>
    <cellStyle name="40% - Accent2 48 3 2" xfId="8986"/>
    <cellStyle name="40% - Accent2 48 3 3" xfId="8987"/>
    <cellStyle name="40% - Accent2 48 3 4" xfId="8988"/>
    <cellStyle name="40% - Accent2 48 4" xfId="8989"/>
    <cellStyle name="40% - Accent2 48 5" xfId="8990"/>
    <cellStyle name="40% - Accent2 48 6" xfId="8991"/>
    <cellStyle name="40% - Accent2 49" xfId="8992"/>
    <cellStyle name="40% - Accent2 49 2" xfId="8993"/>
    <cellStyle name="40% - Accent2 49 2 2" xfId="8994"/>
    <cellStyle name="40% - Accent2 49 2 2 2" xfId="8995"/>
    <cellStyle name="40% - Accent2 49 2 2 3" xfId="8996"/>
    <cellStyle name="40% - Accent2 49 2 2 4" xfId="8997"/>
    <cellStyle name="40% - Accent2 49 2 3" xfId="8998"/>
    <cellStyle name="40% - Accent2 49 2 4" xfId="8999"/>
    <cellStyle name="40% - Accent2 49 2 5" xfId="9000"/>
    <cellStyle name="40% - Accent2 49 3" xfId="9001"/>
    <cellStyle name="40% - Accent2 49 3 2" xfId="9002"/>
    <cellStyle name="40% - Accent2 49 3 3" xfId="9003"/>
    <cellStyle name="40% - Accent2 49 3 4" xfId="9004"/>
    <cellStyle name="40% - Accent2 49 4" xfId="9005"/>
    <cellStyle name="40% - Accent2 49 5" xfId="9006"/>
    <cellStyle name="40% - Accent2 49 6" xfId="9007"/>
    <cellStyle name="40% - Accent2 5" xfId="9008"/>
    <cellStyle name="40% - Accent2 5 10" xfId="9009"/>
    <cellStyle name="40% - Accent2 5 11" xfId="9010"/>
    <cellStyle name="40% - Accent2 5 12" xfId="9011"/>
    <cellStyle name="40% - Accent2 5 13" xfId="9012"/>
    <cellStyle name="40% - Accent2 5 2" xfId="9013"/>
    <cellStyle name="40% - Accent2 5 2 2" xfId="9014"/>
    <cellStyle name="40% - Accent2 5 2 3" xfId="9015"/>
    <cellStyle name="40% - Accent2 5 2 3 2" xfId="9016"/>
    <cellStyle name="40% - Accent2 5 2 3 3" xfId="9017"/>
    <cellStyle name="40% - Accent2 5 2 3 4" xfId="9018"/>
    <cellStyle name="40% - Accent2 5 2 4" xfId="9019"/>
    <cellStyle name="40% - Accent2 5 2 5" xfId="9020"/>
    <cellStyle name="40% - Accent2 5 2 6" xfId="9021"/>
    <cellStyle name="40% - Accent2 5 3" xfId="9022"/>
    <cellStyle name="40% - Accent2 5 4" xfId="9023"/>
    <cellStyle name="40% - Accent2 5 5" xfId="9024"/>
    <cellStyle name="40% - Accent2 5 6" xfId="9025"/>
    <cellStyle name="40% - Accent2 5 7" xfId="9026"/>
    <cellStyle name="40% - Accent2 5 8" xfId="9027"/>
    <cellStyle name="40% - Accent2 5 8 2" xfId="9028"/>
    <cellStyle name="40% - Accent2 5 8 3" xfId="9029"/>
    <cellStyle name="40% - Accent2 5 8 4" xfId="9030"/>
    <cellStyle name="40% - Accent2 5 9" xfId="9031"/>
    <cellStyle name="40% - Accent2 50" xfId="9032"/>
    <cellStyle name="40% - Accent2 50 2" xfId="9033"/>
    <cellStyle name="40% - Accent2 50 2 2" xfId="9034"/>
    <cellStyle name="40% - Accent2 50 2 3" xfId="9035"/>
    <cellStyle name="40% - Accent2 50 2 4" xfId="9036"/>
    <cellStyle name="40% - Accent2 50 3" xfId="9037"/>
    <cellStyle name="40% - Accent2 50 4" xfId="9038"/>
    <cellStyle name="40% - Accent2 50 5" xfId="9039"/>
    <cellStyle name="40% - Accent2 51" xfId="9040"/>
    <cellStyle name="40% - Accent2 51 2" xfId="9041"/>
    <cellStyle name="40% - Accent2 51 2 2" xfId="9042"/>
    <cellStyle name="40% - Accent2 51 2 3" xfId="9043"/>
    <cellStyle name="40% - Accent2 51 2 4" xfId="9044"/>
    <cellStyle name="40% - Accent2 51 3" xfId="9045"/>
    <cellStyle name="40% - Accent2 51 4" xfId="9046"/>
    <cellStyle name="40% - Accent2 51 5" xfId="9047"/>
    <cellStyle name="40% - Accent2 52" xfId="9048"/>
    <cellStyle name="40% - Accent2 52 2" xfId="9049"/>
    <cellStyle name="40% - Accent2 52 2 2" xfId="9050"/>
    <cellStyle name="40% - Accent2 52 2 3" xfId="9051"/>
    <cellStyle name="40% - Accent2 52 2 4" xfId="9052"/>
    <cellStyle name="40% - Accent2 52 3" xfId="9053"/>
    <cellStyle name="40% - Accent2 52 4" xfId="9054"/>
    <cellStyle name="40% - Accent2 52 5" xfId="9055"/>
    <cellStyle name="40% - Accent2 53" xfId="9056"/>
    <cellStyle name="40% - Accent2 53 2" xfId="9057"/>
    <cellStyle name="40% - Accent2 53 2 2" xfId="9058"/>
    <cellStyle name="40% - Accent2 53 2 3" xfId="9059"/>
    <cellStyle name="40% - Accent2 53 2 4" xfId="9060"/>
    <cellStyle name="40% - Accent2 53 3" xfId="9061"/>
    <cellStyle name="40% - Accent2 53 4" xfId="9062"/>
    <cellStyle name="40% - Accent2 53 5" xfId="9063"/>
    <cellStyle name="40% - Accent2 54" xfId="9064"/>
    <cellStyle name="40% - Accent2 54 2" xfId="9065"/>
    <cellStyle name="40% - Accent2 54 2 2" xfId="9066"/>
    <cellStyle name="40% - Accent2 54 2 3" xfId="9067"/>
    <cellStyle name="40% - Accent2 54 2 4" xfId="9068"/>
    <cellStyle name="40% - Accent2 54 3" xfId="9069"/>
    <cellStyle name="40% - Accent2 54 4" xfId="9070"/>
    <cellStyle name="40% - Accent2 54 5" xfId="9071"/>
    <cellStyle name="40% - Accent2 55" xfId="9072"/>
    <cellStyle name="40% - Accent2 55 2" xfId="9073"/>
    <cellStyle name="40% - Accent2 55 2 2" xfId="9074"/>
    <cellStyle name="40% - Accent2 55 2 3" xfId="9075"/>
    <cellStyle name="40% - Accent2 55 2 4" xfId="9076"/>
    <cellStyle name="40% - Accent2 55 3" xfId="9077"/>
    <cellStyle name="40% - Accent2 55 4" xfId="9078"/>
    <cellStyle name="40% - Accent2 55 5" xfId="9079"/>
    <cellStyle name="40% - Accent2 56" xfId="9080"/>
    <cellStyle name="40% - Accent2 56 2" xfId="9081"/>
    <cellStyle name="40% - Accent2 56 2 2" xfId="9082"/>
    <cellStyle name="40% - Accent2 56 2 3" xfId="9083"/>
    <cellStyle name="40% - Accent2 56 2 4" xfId="9084"/>
    <cellStyle name="40% - Accent2 56 3" xfId="9085"/>
    <cellStyle name="40% - Accent2 56 4" xfId="9086"/>
    <cellStyle name="40% - Accent2 56 5" xfId="9087"/>
    <cellStyle name="40% - Accent2 57" xfId="9088"/>
    <cellStyle name="40% - Accent2 57 2" xfId="9089"/>
    <cellStyle name="40% - Accent2 57 2 2" xfId="9090"/>
    <cellStyle name="40% - Accent2 57 2 3" xfId="9091"/>
    <cellStyle name="40% - Accent2 57 2 4" xfId="9092"/>
    <cellStyle name="40% - Accent2 57 3" xfId="9093"/>
    <cellStyle name="40% - Accent2 57 4" xfId="9094"/>
    <cellStyle name="40% - Accent2 57 5" xfId="9095"/>
    <cellStyle name="40% - Accent2 58" xfId="9096"/>
    <cellStyle name="40% - Accent2 58 2" xfId="9097"/>
    <cellStyle name="40% - Accent2 58 2 2" xfId="9098"/>
    <cellStyle name="40% - Accent2 58 2 3" xfId="9099"/>
    <cellStyle name="40% - Accent2 58 2 4" xfId="9100"/>
    <cellStyle name="40% - Accent2 58 3" xfId="9101"/>
    <cellStyle name="40% - Accent2 58 4" xfId="9102"/>
    <cellStyle name="40% - Accent2 58 5" xfId="9103"/>
    <cellStyle name="40% - Accent2 59" xfId="9104"/>
    <cellStyle name="40% - Accent2 59 2" xfId="9105"/>
    <cellStyle name="40% - Accent2 59 2 2" xfId="9106"/>
    <cellStyle name="40% - Accent2 59 2 3" xfId="9107"/>
    <cellStyle name="40% - Accent2 59 2 4" xfId="9108"/>
    <cellStyle name="40% - Accent2 59 3" xfId="9109"/>
    <cellStyle name="40% - Accent2 59 4" xfId="9110"/>
    <cellStyle name="40% - Accent2 59 5" xfId="9111"/>
    <cellStyle name="40% - Accent2 6" xfId="9112"/>
    <cellStyle name="40% - Accent2 6 10" xfId="9113"/>
    <cellStyle name="40% - Accent2 6 11" xfId="9114"/>
    <cellStyle name="40% - Accent2 6 12" xfId="9115"/>
    <cellStyle name="40% - Accent2 6 2" xfId="9116"/>
    <cellStyle name="40% - Accent2 6 2 2" xfId="9117"/>
    <cellStyle name="40% - Accent2 6 2 3" xfId="9118"/>
    <cellStyle name="40% - Accent2 6 2 3 2" xfId="9119"/>
    <cellStyle name="40% - Accent2 6 2 3 3" xfId="9120"/>
    <cellStyle name="40% - Accent2 6 2 3 4" xfId="9121"/>
    <cellStyle name="40% - Accent2 6 2 4" xfId="9122"/>
    <cellStyle name="40% - Accent2 6 2 5" xfId="9123"/>
    <cellStyle name="40% - Accent2 6 2 6" xfId="9124"/>
    <cellStyle name="40% - Accent2 6 3" xfId="9125"/>
    <cellStyle name="40% - Accent2 6 4" xfId="9126"/>
    <cellStyle name="40% - Accent2 6 5" xfId="9127"/>
    <cellStyle name="40% - Accent2 6 6" xfId="9128"/>
    <cellStyle name="40% - Accent2 6 7" xfId="9129"/>
    <cellStyle name="40% - Accent2 6 8" xfId="9130"/>
    <cellStyle name="40% - Accent2 6 8 2" xfId="9131"/>
    <cellStyle name="40% - Accent2 6 8 3" xfId="9132"/>
    <cellStyle name="40% - Accent2 6 8 4" xfId="9133"/>
    <cellStyle name="40% - Accent2 6 9" xfId="9134"/>
    <cellStyle name="40% - Accent2 60" xfId="9135"/>
    <cellStyle name="40% - Accent2 60 2" xfId="9136"/>
    <cellStyle name="40% - Accent2 60 2 2" xfId="9137"/>
    <cellStyle name="40% - Accent2 60 2 3" xfId="9138"/>
    <cellStyle name="40% - Accent2 60 2 4" xfId="9139"/>
    <cellStyle name="40% - Accent2 60 3" xfId="9140"/>
    <cellStyle name="40% - Accent2 60 4" xfId="9141"/>
    <cellStyle name="40% - Accent2 60 5" xfId="9142"/>
    <cellStyle name="40% - Accent2 61" xfId="9143"/>
    <cellStyle name="40% - Accent2 61 2" xfId="9144"/>
    <cellStyle name="40% - Accent2 61 2 2" xfId="9145"/>
    <cellStyle name="40% - Accent2 61 2 3" xfId="9146"/>
    <cellStyle name="40% - Accent2 61 2 4" xfId="9147"/>
    <cellStyle name="40% - Accent2 61 3" xfId="9148"/>
    <cellStyle name="40% - Accent2 61 4" xfId="9149"/>
    <cellStyle name="40% - Accent2 61 5" xfId="9150"/>
    <cellStyle name="40% - Accent2 62" xfId="9151"/>
    <cellStyle name="40% - Accent2 62 2" xfId="9152"/>
    <cellStyle name="40% - Accent2 62 2 2" xfId="9153"/>
    <cellStyle name="40% - Accent2 62 2 3" xfId="9154"/>
    <cellStyle name="40% - Accent2 62 2 4" xfId="9155"/>
    <cellStyle name="40% - Accent2 62 3" xfId="9156"/>
    <cellStyle name="40% - Accent2 62 4" xfId="9157"/>
    <cellStyle name="40% - Accent2 62 5" xfId="9158"/>
    <cellStyle name="40% - Accent2 63" xfId="9159"/>
    <cellStyle name="40% - Accent2 63 2" xfId="9160"/>
    <cellStyle name="40% - Accent2 63 2 2" xfId="9161"/>
    <cellStyle name="40% - Accent2 63 2 3" xfId="9162"/>
    <cellStyle name="40% - Accent2 63 2 4" xfId="9163"/>
    <cellStyle name="40% - Accent2 63 3" xfId="9164"/>
    <cellStyle name="40% - Accent2 63 4" xfId="9165"/>
    <cellStyle name="40% - Accent2 63 5" xfId="9166"/>
    <cellStyle name="40% - Accent2 64" xfId="9167"/>
    <cellStyle name="40% - Accent2 64 2" xfId="9168"/>
    <cellStyle name="40% - Accent2 64 2 2" xfId="9169"/>
    <cellStyle name="40% - Accent2 64 2 3" xfId="9170"/>
    <cellStyle name="40% - Accent2 64 2 4" xfId="9171"/>
    <cellStyle name="40% - Accent2 64 3" xfId="9172"/>
    <cellStyle name="40% - Accent2 64 4" xfId="9173"/>
    <cellStyle name="40% - Accent2 64 5" xfId="9174"/>
    <cellStyle name="40% - Accent2 65" xfId="9175"/>
    <cellStyle name="40% - Accent2 65 2" xfId="9176"/>
    <cellStyle name="40% - Accent2 65 2 2" xfId="9177"/>
    <cellStyle name="40% - Accent2 65 3" xfId="9178"/>
    <cellStyle name="40% - Accent2 65 3 2" xfId="9179"/>
    <cellStyle name="40% - Accent2 65 4" xfId="9180"/>
    <cellStyle name="40% - Accent2 66" xfId="9181"/>
    <cellStyle name="40% - Accent2 67" xfId="9182"/>
    <cellStyle name="40% - Accent2 68" xfId="9183"/>
    <cellStyle name="40% - Accent2 69" xfId="9184"/>
    <cellStyle name="40% - Accent2 69 2" xfId="9185"/>
    <cellStyle name="40% - Accent2 69 2 2" xfId="9186"/>
    <cellStyle name="40% - Accent2 69 3" xfId="9187"/>
    <cellStyle name="40% - Accent2 7" xfId="9188"/>
    <cellStyle name="40% - Accent2 7 10" xfId="9189"/>
    <cellStyle name="40% - Accent2 7 11" xfId="9190"/>
    <cellStyle name="40% - Accent2 7 12" xfId="9191"/>
    <cellStyle name="40% - Accent2 7 2" xfId="9192"/>
    <cellStyle name="40% - Accent2 7 2 2" xfId="9193"/>
    <cellStyle name="40% - Accent2 7 2 3" xfId="9194"/>
    <cellStyle name="40% - Accent2 7 2 3 2" xfId="9195"/>
    <cellStyle name="40% - Accent2 7 2 3 3" xfId="9196"/>
    <cellStyle name="40% - Accent2 7 2 3 4" xfId="9197"/>
    <cellStyle name="40% - Accent2 7 2 4" xfId="9198"/>
    <cellStyle name="40% - Accent2 7 2 5" xfId="9199"/>
    <cellStyle name="40% - Accent2 7 2 6" xfId="9200"/>
    <cellStyle name="40% - Accent2 7 3" xfId="9201"/>
    <cellStyle name="40% - Accent2 7 4" xfId="9202"/>
    <cellStyle name="40% - Accent2 7 5" xfId="9203"/>
    <cellStyle name="40% - Accent2 7 6" xfId="9204"/>
    <cellStyle name="40% - Accent2 7 7" xfId="9205"/>
    <cellStyle name="40% - Accent2 7 8" xfId="9206"/>
    <cellStyle name="40% - Accent2 7 8 2" xfId="9207"/>
    <cellStyle name="40% - Accent2 7 8 3" xfId="9208"/>
    <cellStyle name="40% - Accent2 7 8 4" xfId="9209"/>
    <cellStyle name="40% - Accent2 7 9" xfId="9210"/>
    <cellStyle name="40% - Accent2 70" xfId="9211"/>
    <cellStyle name="40% - Accent2 70 2" xfId="9212"/>
    <cellStyle name="40% - Accent2 70 2 2" xfId="9213"/>
    <cellStyle name="40% - Accent2 70 3" xfId="9214"/>
    <cellStyle name="40% - Accent2 71" xfId="9215"/>
    <cellStyle name="40% - Accent2 72" xfId="9216"/>
    <cellStyle name="40% - Accent2 73" xfId="9217"/>
    <cellStyle name="40% - Accent2 74" xfId="9218"/>
    <cellStyle name="40% - Accent2 8" xfId="9219"/>
    <cellStyle name="40% - Accent2 8 10" xfId="9220"/>
    <cellStyle name="40% - Accent2 8 11" xfId="9221"/>
    <cellStyle name="40% - Accent2 8 2" xfId="9222"/>
    <cellStyle name="40% - Accent2 8 2 2" xfId="9223"/>
    <cellStyle name="40% - Accent2 8 2 3" xfId="9224"/>
    <cellStyle name="40% - Accent2 8 2 3 2" xfId="9225"/>
    <cellStyle name="40% - Accent2 8 2 3 3" xfId="9226"/>
    <cellStyle name="40% - Accent2 8 2 3 4" xfId="9227"/>
    <cellStyle name="40% - Accent2 8 2 4" xfId="9228"/>
    <cellStyle name="40% - Accent2 8 2 5" xfId="9229"/>
    <cellStyle name="40% - Accent2 8 2 6" xfId="9230"/>
    <cellStyle name="40% - Accent2 8 3" xfId="9231"/>
    <cellStyle name="40% - Accent2 8 4" xfId="9232"/>
    <cellStyle name="40% - Accent2 8 5" xfId="9233"/>
    <cellStyle name="40% - Accent2 8 6" xfId="9234"/>
    <cellStyle name="40% - Accent2 8 7" xfId="9235"/>
    <cellStyle name="40% - Accent2 8 8" xfId="9236"/>
    <cellStyle name="40% - Accent2 8 8 2" xfId="9237"/>
    <cellStyle name="40% - Accent2 8 8 3" xfId="9238"/>
    <cellStyle name="40% - Accent2 8 8 4" xfId="9239"/>
    <cellStyle name="40% - Accent2 8 9" xfId="9240"/>
    <cellStyle name="40% - Accent2 9" xfId="9241"/>
    <cellStyle name="40% - Accent2 9 10" xfId="9242"/>
    <cellStyle name="40% - Accent2 9 11" xfId="9243"/>
    <cellStyle name="40% - Accent2 9 2" xfId="9244"/>
    <cellStyle name="40% - Accent2 9 2 2" xfId="9245"/>
    <cellStyle name="40% - Accent2 9 2 3" xfId="9246"/>
    <cellStyle name="40% - Accent2 9 2 3 2" xfId="9247"/>
    <cellStyle name="40% - Accent2 9 2 3 3" xfId="9248"/>
    <cellStyle name="40% - Accent2 9 2 3 4" xfId="9249"/>
    <cellStyle name="40% - Accent2 9 2 4" xfId="9250"/>
    <cellStyle name="40% - Accent2 9 2 5" xfId="9251"/>
    <cellStyle name="40% - Accent2 9 2 6" xfId="9252"/>
    <cellStyle name="40% - Accent2 9 3" xfId="9253"/>
    <cellStyle name="40% - Accent2 9 4" xfId="9254"/>
    <cellStyle name="40% - Accent2 9 5" xfId="9255"/>
    <cellStyle name="40% - Accent2 9 6" xfId="9256"/>
    <cellStyle name="40% - Accent2 9 7" xfId="9257"/>
    <cellStyle name="40% - Accent2 9 8" xfId="9258"/>
    <cellStyle name="40% - Accent2 9 8 2" xfId="9259"/>
    <cellStyle name="40% - Accent2 9 8 3" xfId="9260"/>
    <cellStyle name="40% - Accent2 9 8 4" xfId="9261"/>
    <cellStyle name="40% - Accent2 9 9" xfId="9262"/>
    <cellStyle name="40% - Accent3 10" xfId="9263"/>
    <cellStyle name="40% - Accent3 10 10" xfId="9264"/>
    <cellStyle name="40% - Accent3 10 11" xfId="9265"/>
    <cellStyle name="40% - Accent3 10 2" xfId="9266"/>
    <cellStyle name="40% - Accent3 10 2 2" xfId="9267"/>
    <cellStyle name="40% - Accent3 10 2 3" xfId="9268"/>
    <cellStyle name="40% - Accent3 10 2 3 2" xfId="9269"/>
    <cellStyle name="40% - Accent3 10 2 3 3" xfId="9270"/>
    <cellStyle name="40% - Accent3 10 2 3 4" xfId="9271"/>
    <cellStyle name="40% - Accent3 10 2 4" xfId="9272"/>
    <cellStyle name="40% - Accent3 10 2 5" xfId="9273"/>
    <cellStyle name="40% - Accent3 10 2 6" xfId="9274"/>
    <cellStyle name="40% - Accent3 10 3" xfId="9275"/>
    <cellStyle name="40% - Accent3 10 4" xfId="9276"/>
    <cellStyle name="40% - Accent3 10 5" xfId="9277"/>
    <cellStyle name="40% - Accent3 10 6" xfId="9278"/>
    <cellStyle name="40% - Accent3 10 7" xfId="9279"/>
    <cellStyle name="40% - Accent3 10 8" xfId="9280"/>
    <cellStyle name="40% - Accent3 10 8 2" xfId="9281"/>
    <cellStyle name="40% - Accent3 10 8 3" xfId="9282"/>
    <cellStyle name="40% - Accent3 10 8 4" xfId="9283"/>
    <cellStyle name="40% - Accent3 10 9" xfId="9284"/>
    <cellStyle name="40% - Accent3 11" xfId="9285"/>
    <cellStyle name="40% - Accent3 11 10" xfId="9286"/>
    <cellStyle name="40% - Accent3 11 11" xfId="9287"/>
    <cellStyle name="40% - Accent3 11 2" xfId="9288"/>
    <cellStyle name="40% - Accent3 11 2 2" xfId="9289"/>
    <cellStyle name="40% - Accent3 11 2 3" xfId="9290"/>
    <cellStyle name="40% - Accent3 11 2 3 2" xfId="9291"/>
    <cellStyle name="40% - Accent3 11 2 3 3" xfId="9292"/>
    <cellStyle name="40% - Accent3 11 2 3 4" xfId="9293"/>
    <cellStyle name="40% - Accent3 11 2 4" xfId="9294"/>
    <cellStyle name="40% - Accent3 11 2 5" xfId="9295"/>
    <cellStyle name="40% - Accent3 11 2 6" xfId="9296"/>
    <cellStyle name="40% - Accent3 11 3" xfId="9297"/>
    <cellStyle name="40% - Accent3 11 4" xfId="9298"/>
    <cellStyle name="40% - Accent3 11 5" xfId="9299"/>
    <cellStyle name="40% - Accent3 11 6" xfId="9300"/>
    <cellStyle name="40% - Accent3 11 7" xfId="9301"/>
    <cellStyle name="40% - Accent3 11 8" xfId="9302"/>
    <cellStyle name="40% - Accent3 11 8 2" xfId="9303"/>
    <cellStyle name="40% - Accent3 11 8 3" xfId="9304"/>
    <cellStyle name="40% - Accent3 11 8 4" xfId="9305"/>
    <cellStyle name="40% - Accent3 11 9" xfId="9306"/>
    <cellStyle name="40% - Accent3 12" xfId="9307"/>
    <cellStyle name="40% - Accent3 12 10" xfId="9308"/>
    <cellStyle name="40% - Accent3 12 11" xfId="9309"/>
    <cellStyle name="40% - Accent3 12 2" xfId="9310"/>
    <cellStyle name="40% - Accent3 12 2 2" xfId="9311"/>
    <cellStyle name="40% - Accent3 12 2 3" xfId="9312"/>
    <cellStyle name="40% - Accent3 12 2 3 2" xfId="9313"/>
    <cellStyle name="40% - Accent3 12 2 3 3" xfId="9314"/>
    <cellStyle name="40% - Accent3 12 2 3 4" xfId="9315"/>
    <cellStyle name="40% - Accent3 12 2 4" xfId="9316"/>
    <cellStyle name="40% - Accent3 12 2 5" xfId="9317"/>
    <cellStyle name="40% - Accent3 12 2 6" xfId="9318"/>
    <cellStyle name="40% - Accent3 12 3" xfId="9319"/>
    <cellStyle name="40% - Accent3 12 4" xfId="9320"/>
    <cellStyle name="40% - Accent3 12 5" xfId="9321"/>
    <cellStyle name="40% - Accent3 12 6" xfId="9322"/>
    <cellStyle name="40% - Accent3 12 7" xfId="9323"/>
    <cellStyle name="40% - Accent3 12 8" xfId="9324"/>
    <cellStyle name="40% - Accent3 12 8 2" xfId="9325"/>
    <cellStyle name="40% - Accent3 12 8 3" xfId="9326"/>
    <cellStyle name="40% - Accent3 12 8 4" xfId="9327"/>
    <cellStyle name="40% - Accent3 12 9" xfId="9328"/>
    <cellStyle name="40% - Accent3 13" xfId="9329"/>
    <cellStyle name="40% - Accent3 13 2" xfId="9330"/>
    <cellStyle name="40% - Accent3 13 2 2" xfId="9331"/>
    <cellStyle name="40% - Accent3 13 2 2 2" xfId="9332"/>
    <cellStyle name="40% - Accent3 13 2 2 3" xfId="9333"/>
    <cellStyle name="40% - Accent3 13 2 2 4" xfId="9334"/>
    <cellStyle name="40% - Accent3 13 2 3" xfId="9335"/>
    <cellStyle name="40% - Accent3 13 2 4" xfId="9336"/>
    <cellStyle name="40% - Accent3 13 2 5" xfId="9337"/>
    <cellStyle name="40% - Accent3 13 3" xfId="9338"/>
    <cellStyle name="40% - Accent3 13 3 2" xfId="9339"/>
    <cellStyle name="40% - Accent3 13 3 3" xfId="9340"/>
    <cellStyle name="40% - Accent3 13 3 4" xfId="9341"/>
    <cellStyle name="40% - Accent3 13 4" xfId="9342"/>
    <cellStyle name="40% - Accent3 13 5" xfId="9343"/>
    <cellStyle name="40% - Accent3 13 6" xfId="9344"/>
    <cellStyle name="40% - Accent3 14" xfId="9345"/>
    <cellStyle name="40% - Accent3 14 2" xfId="9346"/>
    <cellStyle name="40% - Accent3 14 2 2" xfId="9347"/>
    <cellStyle name="40% - Accent3 14 2 2 2" xfId="9348"/>
    <cellStyle name="40% - Accent3 14 2 2 3" xfId="9349"/>
    <cellStyle name="40% - Accent3 14 2 2 4" xfId="9350"/>
    <cellStyle name="40% - Accent3 14 2 3" xfId="9351"/>
    <cellStyle name="40% - Accent3 14 2 4" xfId="9352"/>
    <cellStyle name="40% - Accent3 14 2 5" xfId="9353"/>
    <cellStyle name="40% - Accent3 14 3" xfId="9354"/>
    <cellStyle name="40% - Accent3 14 3 2" xfId="9355"/>
    <cellStyle name="40% - Accent3 14 3 3" xfId="9356"/>
    <cellStyle name="40% - Accent3 14 3 4" xfId="9357"/>
    <cellStyle name="40% - Accent3 14 4" xfId="9358"/>
    <cellStyle name="40% - Accent3 14 5" xfId="9359"/>
    <cellStyle name="40% - Accent3 14 6" xfId="9360"/>
    <cellStyle name="40% - Accent3 15" xfId="9361"/>
    <cellStyle name="40% - Accent3 15 2" xfId="9362"/>
    <cellStyle name="40% - Accent3 15 2 2" xfId="9363"/>
    <cellStyle name="40% - Accent3 15 2 2 2" xfId="9364"/>
    <cellStyle name="40% - Accent3 15 2 2 3" xfId="9365"/>
    <cellStyle name="40% - Accent3 15 2 2 4" xfId="9366"/>
    <cellStyle name="40% - Accent3 15 2 3" xfId="9367"/>
    <cellStyle name="40% - Accent3 15 2 4" xfId="9368"/>
    <cellStyle name="40% - Accent3 15 2 5" xfId="9369"/>
    <cellStyle name="40% - Accent3 15 3" xfId="9370"/>
    <cellStyle name="40% - Accent3 15 3 2" xfId="9371"/>
    <cellStyle name="40% - Accent3 15 3 3" xfId="9372"/>
    <cellStyle name="40% - Accent3 15 3 4" xfId="9373"/>
    <cellStyle name="40% - Accent3 15 4" xfId="9374"/>
    <cellStyle name="40% - Accent3 15 5" xfId="9375"/>
    <cellStyle name="40% - Accent3 15 6" xfId="9376"/>
    <cellStyle name="40% - Accent3 16" xfId="9377"/>
    <cellStyle name="40% - Accent3 16 2" xfId="9378"/>
    <cellStyle name="40% - Accent3 16 2 2" xfId="9379"/>
    <cellStyle name="40% - Accent3 16 2 2 2" xfId="9380"/>
    <cellStyle name="40% - Accent3 16 2 2 3" xfId="9381"/>
    <cellStyle name="40% - Accent3 16 2 2 4" xfId="9382"/>
    <cellStyle name="40% - Accent3 16 2 3" xfId="9383"/>
    <cellStyle name="40% - Accent3 16 2 4" xfId="9384"/>
    <cellStyle name="40% - Accent3 16 2 5" xfId="9385"/>
    <cellStyle name="40% - Accent3 16 3" xfId="9386"/>
    <cellStyle name="40% - Accent3 16 3 2" xfId="9387"/>
    <cellStyle name="40% - Accent3 16 3 3" xfId="9388"/>
    <cellStyle name="40% - Accent3 16 3 4" xfId="9389"/>
    <cellStyle name="40% - Accent3 16 4" xfId="9390"/>
    <cellStyle name="40% - Accent3 16 5" xfId="9391"/>
    <cellStyle name="40% - Accent3 16 6" xfId="9392"/>
    <cellStyle name="40% - Accent3 17" xfId="9393"/>
    <cellStyle name="40% - Accent3 17 2" xfId="9394"/>
    <cellStyle name="40% - Accent3 17 2 2" xfId="9395"/>
    <cellStyle name="40% - Accent3 17 2 2 2" xfId="9396"/>
    <cellStyle name="40% - Accent3 17 2 2 3" xfId="9397"/>
    <cellStyle name="40% - Accent3 17 2 2 4" xfId="9398"/>
    <cellStyle name="40% - Accent3 17 2 3" xfId="9399"/>
    <cellStyle name="40% - Accent3 17 2 4" xfId="9400"/>
    <cellStyle name="40% - Accent3 17 2 5" xfId="9401"/>
    <cellStyle name="40% - Accent3 17 3" xfId="9402"/>
    <cellStyle name="40% - Accent3 17 3 2" xfId="9403"/>
    <cellStyle name="40% - Accent3 17 3 3" xfId="9404"/>
    <cellStyle name="40% - Accent3 17 3 4" xfId="9405"/>
    <cellStyle name="40% - Accent3 17 4" xfId="9406"/>
    <cellStyle name="40% - Accent3 17 5" xfId="9407"/>
    <cellStyle name="40% - Accent3 17 6" xfId="9408"/>
    <cellStyle name="40% - Accent3 18" xfId="9409"/>
    <cellStyle name="40% - Accent3 18 2" xfId="9410"/>
    <cellStyle name="40% - Accent3 18 2 2" xfId="9411"/>
    <cellStyle name="40% - Accent3 18 2 2 2" xfId="9412"/>
    <cellStyle name="40% - Accent3 18 2 2 3" xfId="9413"/>
    <cellStyle name="40% - Accent3 18 2 2 4" xfId="9414"/>
    <cellStyle name="40% - Accent3 18 2 3" xfId="9415"/>
    <cellStyle name="40% - Accent3 18 2 4" xfId="9416"/>
    <cellStyle name="40% - Accent3 18 2 5" xfId="9417"/>
    <cellStyle name="40% - Accent3 18 3" xfId="9418"/>
    <cellStyle name="40% - Accent3 18 3 2" xfId="9419"/>
    <cellStyle name="40% - Accent3 18 3 3" xfId="9420"/>
    <cellStyle name="40% - Accent3 18 3 4" xfId="9421"/>
    <cellStyle name="40% - Accent3 18 4" xfId="9422"/>
    <cellStyle name="40% - Accent3 18 5" xfId="9423"/>
    <cellStyle name="40% - Accent3 18 6" xfId="9424"/>
    <cellStyle name="40% - Accent3 19" xfId="9425"/>
    <cellStyle name="40% - Accent3 19 2" xfId="9426"/>
    <cellStyle name="40% - Accent3 19 2 2" xfId="9427"/>
    <cellStyle name="40% - Accent3 19 2 2 2" xfId="9428"/>
    <cellStyle name="40% - Accent3 19 2 2 3" xfId="9429"/>
    <cellStyle name="40% - Accent3 19 2 2 4" xfId="9430"/>
    <cellStyle name="40% - Accent3 19 2 3" xfId="9431"/>
    <cellStyle name="40% - Accent3 19 2 4" xfId="9432"/>
    <cellStyle name="40% - Accent3 19 2 5" xfId="9433"/>
    <cellStyle name="40% - Accent3 19 3" xfId="9434"/>
    <cellStyle name="40% - Accent3 19 3 2" xfId="9435"/>
    <cellStyle name="40% - Accent3 19 3 3" xfId="9436"/>
    <cellStyle name="40% - Accent3 19 3 4" xfId="9437"/>
    <cellStyle name="40% - Accent3 19 4" xfId="9438"/>
    <cellStyle name="40% - Accent3 19 5" xfId="9439"/>
    <cellStyle name="40% - Accent3 19 6" xfId="9440"/>
    <cellStyle name="40% - Accent3 2" xfId="9441"/>
    <cellStyle name="40% - Accent3 2 10" xfId="9442"/>
    <cellStyle name="40% - Accent3 2 10 2" xfId="9443"/>
    <cellStyle name="40% - Accent3 2 11" xfId="9444"/>
    <cellStyle name="40% - Accent3 2 11 2" xfId="9445"/>
    <cellStyle name="40% - Accent3 2 12" xfId="9446"/>
    <cellStyle name="40% - Accent3 2 12 2" xfId="9447"/>
    <cellStyle name="40% - Accent3 2 13" xfId="9448"/>
    <cellStyle name="40% - Accent3 2 14" xfId="9449"/>
    <cellStyle name="40% - Accent3 2 15" xfId="9450"/>
    <cellStyle name="40% - Accent3 2 2" xfId="9451"/>
    <cellStyle name="40% - Accent3 2 2 2" xfId="9452"/>
    <cellStyle name="40% - Accent3 2 2 2 2" xfId="9453"/>
    <cellStyle name="40% - Accent3 2 2 2 2 2" xfId="9454"/>
    <cellStyle name="40% - Accent3 2 2 2 2 3" xfId="9455"/>
    <cellStyle name="40% - Accent3 2 2 2 2 4" xfId="9456"/>
    <cellStyle name="40% - Accent3 2 2 2 3" xfId="9457"/>
    <cellStyle name="40% - Accent3 2 2 2 3 2" xfId="9458"/>
    <cellStyle name="40% - Accent3 2 2 2 3 3" xfId="9459"/>
    <cellStyle name="40% - Accent3 2 2 2 3 4" xfId="9460"/>
    <cellStyle name="40% - Accent3 2 2 2 4" xfId="9461"/>
    <cellStyle name="40% - Accent3 2 2 2 4 2" xfId="9462"/>
    <cellStyle name="40% - Accent3 2 2 2 5" xfId="9463"/>
    <cellStyle name="40% - Accent3 2 2 2 5 2" xfId="9464"/>
    <cellStyle name="40% - Accent3 2 2 2 6" xfId="9465"/>
    <cellStyle name="40% - Accent3 2 2 2 7" xfId="9466"/>
    <cellStyle name="40% - Accent3 2 2 3" xfId="9467"/>
    <cellStyle name="40% - Accent3 2 2 3 2" xfId="9468"/>
    <cellStyle name="40% - Accent3 2 2 4" xfId="9469"/>
    <cellStyle name="40% - Accent3 2 2 4 2" xfId="9470"/>
    <cellStyle name="40% - Accent3 2 2 4 2 2" xfId="9471"/>
    <cellStyle name="40% - Accent3 2 2 4 3" xfId="9472"/>
    <cellStyle name="40% - Accent3 2 2 4 3 2" xfId="9473"/>
    <cellStyle name="40% - Accent3 2 2 4 4" xfId="9474"/>
    <cellStyle name="40% - Accent3 2 2 5" xfId="9475"/>
    <cellStyle name="40% - Accent3 2 2 6" xfId="9476"/>
    <cellStyle name="40% - Accent3 2 2 7" xfId="9477"/>
    <cellStyle name="40% - Accent3 2 2 8" xfId="9478"/>
    <cellStyle name="40% - Accent3 2 2 9" xfId="9479"/>
    <cellStyle name="40% - Accent3 2 3" xfId="9480"/>
    <cellStyle name="40% - Accent3 2 3 2" xfId="9481"/>
    <cellStyle name="40% - Accent3 2 4" xfId="9482"/>
    <cellStyle name="40% - Accent3 2 4 2" xfId="9483"/>
    <cellStyle name="40% - Accent3 2 5" xfId="9484"/>
    <cellStyle name="40% - Accent3 2 6" xfId="9485"/>
    <cellStyle name="40% - Accent3 2 7" xfId="9486"/>
    <cellStyle name="40% - Accent3 2 8" xfId="9487"/>
    <cellStyle name="40% - Accent3 2 8 2" xfId="9488"/>
    <cellStyle name="40% - Accent3 2 8 3" xfId="9489"/>
    <cellStyle name="40% - Accent3 2 8 4" xfId="9490"/>
    <cellStyle name="40% - Accent3 2 9" xfId="9491"/>
    <cellStyle name="40% - Accent3 2 9 2" xfId="9492"/>
    <cellStyle name="40% - Accent3 2 9 3" xfId="9493"/>
    <cellStyle name="40% - Accent3 2 9 4" xfId="9494"/>
    <cellStyle name="40% - Accent3 20" xfId="9495"/>
    <cellStyle name="40% - Accent3 20 2" xfId="9496"/>
    <cellStyle name="40% - Accent3 20 2 2" xfId="9497"/>
    <cellStyle name="40% - Accent3 20 2 2 2" xfId="9498"/>
    <cellStyle name="40% - Accent3 20 2 2 3" xfId="9499"/>
    <cellStyle name="40% - Accent3 20 2 2 4" xfId="9500"/>
    <cellStyle name="40% - Accent3 20 2 3" xfId="9501"/>
    <cellStyle name="40% - Accent3 20 2 4" xfId="9502"/>
    <cellStyle name="40% - Accent3 20 2 5" xfId="9503"/>
    <cellStyle name="40% - Accent3 20 3" xfId="9504"/>
    <cellStyle name="40% - Accent3 20 3 2" xfId="9505"/>
    <cellStyle name="40% - Accent3 20 3 3" xfId="9506"/>
    <cellStyle name="40% - Accent3 20 3 4" xfId="9507"/>
    <cellStyle name="40% - Accent3 20 4" xfId="9508"/>
    <cellStyle name="40% - Accent3 20 5" xfId="9509"/>
    <cellStyle name="40% - Accent3 20 6" xfId="9510"/>
    <cellStyle name="40% - Accent3 21" xfId="9511"/>
    <cellStyle name="40% - Accent3 21 2" xfId="9512"/>
    <cellStyle name="40% - Accent3 21 2 2" xfId="9513"/>
    <cellStyle name="40% - Accent3 21 2 2 2" xfId="9514"/>
    <cellStyle name="40% - Accent3 21 2 2 3" xfId="9515"/>
    <cellStyle name="40% - Accent3 21 2 2 4" xfId="9516"/>
    <cellStyle name="40% - Accent3 21 2 3" xfId="9517"/>
    <cellStyle name="40% - Accent3 21 2 4" xfId="9518"/>
    <cellStyle name="40% - Accent3 21 2 5" xfId="9519"/>
    <cellStyle name="40% - Accent3 21 3" xfId="9520"/>
    <cellStyle name="40% - Accent3 21 3 2" xfId="9521"/>
    <cellStyle name="40% - Accent3 21 3 3" xfId="9522"/>
    <cellStyle name="40% - Accent3 21 3 4" xfId="9523"/>
    <cellStyle name="40% - Accent3 21 4" xfId="9524"/>
    <cellStyle name="40% - Accent3 21 5" xfId="9525"/>
    <cellStyle name="40% - Accent3 21 6" xfId="9526"/>
    <cellStyle name="40% - Accent3 22" xfId="9527"/>
    <cellStyle name="40% - Accent3 22 2" xfId="9528"/>
    <cellStyle name="40% - Accent3 22 2 2" xfId="9529"/>
    <cellStyle name="40% - Accent3 22 2 2 2" xfId="9530"/>
    <cellStyle name="40% - Accent3 22 2 2 3" xfId="9531"/>
    <cellStyle name="40% - Accent3 22 2 2 4" xfId="9532"/>
    <cellStyle name="40% - Accent3 22 2 3" xfId="9533"/>
    <cellStyle name="40% - Accent3 22 2 4" xfId="9534"/>
    <cellStyle name="40% - Accent3 22 2 5" xfId="9535"/>
    <cellStyle name="40% - Accent3 22 3" xfId="9536"/>
    <cellStyle name="40% - Accent3 22 3 2" xfId="9537"/>
    <cellStyle name="40% - Accent3 22 3 3" xfId="9538"/>
    <cellStyle name="40% - Accent3 22 3 4" xfId="9539"/>
    <cellStyle name="40% - Accent3 22 4" xfId="9540"/>
    <cellStyle name="40% - Accent3 22 5" xfId="9541"/>
    <cellStyle name="40% - Accent3 22 6" xfId="9542"/>
    <cellStyle name="40% - Accent3 23" xfId="9543"/>
    <cellStyle name="40% - Accent3 23 2" xfId="9544"/>
    <cellStyle name="40% - Accent3 23 2 2" xfId="9545"/>
    <cellStyle name="40% - Accent3 23 2 2 2" xfId="9546"/>
    <cellStyle name="40% - Accent3 23 2 2 3" xfId="9547"/>
    <cellStyle name="40% - Accent3 23 2 2 4" xfId="9548"/>
    <cellStyle name="40% - Accent3 23 2 3" xfId="9549"/>
    <cellStyle name="40% - Accent3 23 2 4" xfId="9550"/>
    <cellStyle name="40% - Accent3 23 2 5" xfId="9551"/>
    <cellStyle name="40% - Accent3 23 3" xfId="9552"/>
    <cellStyle name="40% - Accent3 23 3 2" xfId="9553"/>
    <cellStyle name="40% - Accent3 23 3 3" xfId="9554"/>
    <cellStyle name="40% - Accent3 23 3 4" xfId="9555"/>
    <cellStyle name="40% - Accent3 23 4" xfId="9556"/>
    <cellStyle name="40% - Accent3 23 5" xfId="9557"/>
    <cellStyle name="40% - Accent3 23 6" xfId="9558"/>
    <cellStyle name="40% - Accent3 24" xfId="9559"/>
    <cellStyle name="40% - Accent3 24 2" xfId="9560"/>
    <cellStyle name="40% - Accent3 24 2 2" xfId="9561"/>
    <cellStyle name="40% - Accent3 24 2 2 2" xfId="9562"/>
    <cellStyle name="40% - Accent3 24 2 2 3" xfId="9563"/>
    <cellStyle name="40% - Accent3 24 2 2 4" xfId="9564"/>
    <cellStyle name="40% - Accent3 24 2 3" xfId="9565"/>
    <cellStyle name="40% - Accent3 24 2 4" xfId="9566"/>
    <cellStyle name="40% - Accent3 24 2 5" xfId="9567"/>
    <cellStyle name="40% - Accent3 24 3" xfId="9568"/>
    <cellStyle name="40% - Accent3 24 3 2" xfId="9569"/>
    <cellStyle name="40% - Accent3 24 3 3" xfId="9570"/>
    <cellStyle name="40% - Accent3 24 3 4" xfId="9571"/>
    <cellStyle name="40% - Accent3 24 4" xfId="9572"/>
    <cellStyle name="40% - Accent3 24 5" xfId="9573"/>
    <cellStyle name="40% - Accent3 24 6" xfId="9574"/>
    <cellStyle name="40% - Accent3 25" xfId="9575"/>
    <cellStyle name="40% - Accent3 25 2" xfId="9576"/>
    <cellStyle name="40% - Accent3 25 2 2" xfId="9577"/>
    <cellStyle name="40% - Accent3 25 2 2 2" xfId="9578"/>
    <cellStyle name="40% - Accent3 25 2 2 3" xfId="9579"/>
    <cellStyle name="40% - Accent3 25 2 2 4" xfId="9580"/>
    <cellStyle name="40% - Accent3 25 2 3" xfId="9581"/>
    <cellStyle name="40% - Accent3 25 2 4" xfId="9582"/>
    <cellStyle name="40% - Accent3 25 2 5" xfId="9583"/>
    <cellStyle name="40% - Accent3 25 3" xfId="9584"/>
    <cellStyle name="40% - Accent3 25 3 2" xfId="9585"/>
    <cellStyle name="40% - Accent3 25 3 3" xfId="9586"/>
    <cellStyle name="40% - Accent3 25 3 4" xfId="9587"/>
    <cellStyle name="40% - Accent3 25 4" xfId="9588"/>
    <cellStyle name="40% - Accent3 25 5" xfId="9589"/>
    <cellStyle name="40% - Accent3 25 6" xfId="9590"/>
    <cellStyle name="40% - Accent3 26" xfId="9591"/>
    <cellStyle name="40% - Accent3 26 2" xfId="9592"/>
    <cellStyle name="40% - Accent3 26 2 2" xfId="9593"/>
    <cellStyle name="40% - Accent3 26 2 2 2" xfId="9594"/>
    <cellStyle name="40% - Accent3 26 2 2 3" xfId="9595"/>
    <cellStyle name="40% - Accent3 26 2 2 4" xfId="9596"/>
    <cellStyle name="40% - Accent3 26 2 3" xfId="9597"/>
    <cellStyle name="40% - Accent3 26 2 4" xfId="9598"/>
    <cellStyle name="40% - Accent3 26 2 5" xfId="9599"/>
    <cellStyle name="40% - Accent3 26 3" xfId="9600"/>
    <cellStyle name="40% - Accent3 26 3 2" xfId="9601"/>
    <cellStyle name="40% - Accent3 26 3 3" xfId="9602"/>
    <cellStyle name="40% - Accent3 26 3 4" xfId="9603"/>
    <cellStyle name="40% - Accent3 26 4" xfId="9604"/>
    <cellStyle name="40% - Accent3 26 5" xfId="9605"/>
    <cellStyle name="40% - Accent3 26 6" xfId="9606"/>
    <cellStyle name="40% - Accent3 27" xfId="9607"/>
    <cellStyle name="40% - Accent3 27 2" xfId="9608"/>
    <cellStyle name="40% - Accent3 27 2 2" xfId="9609"/>
    <cellStyle name="40% - Accent3 27 2 2 2" xfId="9610"/>
    <cellStyle name="40% - Accent3 27 2 2 3" xfId="9611"/>
    <cellStyle name="40% - Accent3 27 2 2 4" xfId="9612"/>
    <cellStyle name="40% - Accent3 27 2 3" xfId="9613"/>
    <cellStyle name="40% - Accent3 27 2 4" xfId="9614"/>
    <cellStyle name="40% - Accent3 27 2 5" xfId="9615"/>
    <cellStyle name="40% - Accent3 27 3" xfId="9616"/>
    <cellStyle name="40% - Accent3 27 3 2" xfId="9617"/>
    <cellStyle name="40% - Accent3 27 3 3" xfId="9618"/>
    <cellStyle name="40% - Accent3 27 3 4" xfId="9619"/>
    <cellStyle name="40% - Accent3 27 4" xfId="9620"/>
    <cellStyle name="40% - Accent3 27 5" xfId="9621"/>
    <cellStyle name="40% - Accent3 27 6" xfId="9622"/>
    <cellStyle name="40% - Accent3 28" xfId="9623"/>
    <cellStyle name="40% - Accent3 28 2" xfId="9624"/>
    <cellStyle name="40% - Accent3 28 2 2" xfId="9625"/>
    <cellStyle name="40% - Accent3 28 2 2 2" xfId="9626"/>
    <cellStyle name="40% - Accent3 28 2 2 3" xfId="9627"/>
    <cellStyle name="40% - Accent3 28 2 2 4" xfId="9628"/>
    <cellStyle name="40% - Accent3 28 2 3" xfId="9629"/>
    <cellStyle name="40% - Accent3 28 2 4" xfId="9630"/>
    <cellStyle name="40% - Accent3 28 2 5" xfId="9631"/>
    <cellStyle name="40% - Accent3 28 3" xfId="9632"/>
    <cellStyle name="40% - Accent3 28 3 2" xfId="9633"/>
    <cellStyle name="40% - Accent3 28 3 3" xfId="9634"/>
    <cellStyle name="40% - Accent3 28 3 4" xfId="9635"/>
    <cellStyle name="40% - Accent3 28 4" xfId="9636"/>
    <cellStyle name="40% - Accent3 28 5" xfId="9637"/>
    <cellStyle name="40% - Accent3 28 6" xfId="9638"/>
    <cellStyle name="40% - Accent3 29" xfId="9639"/>
    <cellStyle name="40% - Accent3 29 2" xfId="9640"/>
    <cellStyle name="40% - Accent3 29 2 2" xfId="9641"/>
    <cellStyle name="40% - Accent3 29 2 2 2" xfId="9642"/>
    <cellStyle name="40% - Accent3 29 2 2 3" xfId="9643"/>
    <cellStyle name="40% - Accent3 29 2 2 4" xfId="9644"/>
    <cellStyle name="40% - Accent3 29 2 3" xfId="9645"/>
    <cellStyle name="40% - Accent3 29 2 4" xfId="9646"/>
    <cellStyle name="40% - Accent3 29 2 5" xfId="9647"/>
    <cellStyle name="40% - Accent3 29 3" xfId="9648"/>
    <cellStyle name="40% - Accent3 29 3 2" xfId="9649"/>
    <cellStyle name="40% - Accent3 29 3 3" xfId="9650"/>
    <cellStyle name="40% - Accent3 29 3 4" xfId="9651"/>
    <cellStyle name="40% - Accent3 29 4" xfId="9652"/>
    <cellStyle name="40% - Accent3 29 5" xfId="9653"/>
    <cellStyle name="40% - Accent3 29 6" xfId="9654"/>
    <cellStyle name="40% - Accent3 3" xfId="9655"/>
    <cellStyle name="40% - Accent3 3 10" xfId="9656"/>
    <cellStyle name="40% - Accent3 3 11" xfId="9657"/>
    <cellStyle name="40% - Accent3 3 12" xfId="9658"/>
    <cellStyle name="40% - Accent3 3 13" xfId="9659"/>
    <cellStyle name="40% - Accent3 3 14" xfId="9660"/>
    <cellStyle name="40% - Accent3 3 15" xfId="9661"/>
    <cellStyle name="40% - Accent3 3 2" xfId="9662"/>
    <cellStyle name="40% - Accent3 3 2 2" xfId="9663"/>
    <cellStyle name="40% - Accent3 3 2 2 2" xfId="9664"/>
    <cellStyle name="40% - Accent3 3 2 3" xfId="9665"/>
    <cellStyle name="40% - Accent3 3 2 3 2" xfId="9666"/>
    <cellStyle name="40% - Accent3 3 2 3 3" xfId="9667"/>
    <cellStyle name="40% - Accent3 3 2 3 4" xfId="9668"/>
    <cellStyle name="40% - Accent3 3 2 3 5" xfId="9669"/>
    <cellStyle name="40% - Accent3 3 2 4" xfId="9670"/>
    <cellStyle name="40% - Accent3 3 2 5" xfId="9671"/>
    <cellStyle name="40% - Accent3 3 2 6" xfId="9672"/>
    <cellStyle name="40% - Accent3 3 2 7" xfId="9673"/>
    <cellStyle name="40% - Accent3 3 2 8" xfId="9674"/>
    <cellStyle name="40% - Accent3 3 3" xfId="9675"/>
    <cellStyle name="40% - Accent3 3 3 2" xfId="9676"/>
    <cellStyle name="40% - Accent3 3 4" xfId="9677"/>
    <cellStyle name="40% - Accent3 3 4 2" xfId="9678"/>
    <cellStyle name="40% - Accent3 3 5" xfId="9679"/>
    <cellStyle name="40% - Accent3 3 6" xfId="9680"/>
    <cellStyle name="40% - Accent3 3 7" xfId="9681"/>
    <cellStyle name="40% - Accent3 3 8" xfId="9682"/>
    <cellStyle name="40% - Accent3 3 8 2" xfId="9683"/>
    <cellStyle name="40% - Accent3 3 8 3" xfId="9684"/>
    <cellStyle name="40% - Accent3 3 8 4" xfId="9685"/>
    <cellStyle name="40% - Accent3 3 9" xfId="9686"/>
    <cellStyle name="40% - Accent3 30" xfId="9687"/>
    <cellStyle name="40% - Accent3 30 2" xfId="9688"/>
    <cellStyle name="40% - Accent3 30 2 2" xfId="9689"/>
    <cellStyle name="40% - Accent3 30 2 2 2" xfId="9690"/>
    <cellStyle name="40% - Accent3 30 2 2 3" xfId="9691"/>
    <cellStyle name="40% - Accent3 30 2 2 4" xfId="9692"/>
    <cellStyle name="40% - Accent3 30 2 3" xfId="9693"/>
    <cellStyle name="40% - Accent3 30 2 4" xfId="9694"/>
    <cellStyle name="40% - Accent3 30 2 5" xfId="9695"/>
    <cellStyle name="40% - Accent3 30 3" xfId="9696"/>
    <cellStyle name="40% - Accent3 30 3 2" xfId="9697"/>
    <cellStyle name="40% - Accent3 30 3 3" xfId="9698"/>
    <cellStyle name="40% - Accent3 30 3 4" xfId="9699"/>
    <cellStyle name="40% - Accent3 30 4" xfId="9700"/>
    <cellStyle name="40% - Accent3 30 5" xfId="9701"/>
    <cellStyle name="40% - Accent3 30 6" xfId="9702"/>
    <cellStyle name="40% - Accent3 31" xfId="9703"/>
    <cellStyle name="40% - Accent3 31 2" xfId="9704"/>
    <cellStyle name="40% - Accent3 31 2 2" xfId="9705"/>
    <cellStyle name="40% - Accent3 31 2 2 2" xfId="9706"/>
    <cellStyle name="40% - Accent3 31 2 2 3" xfId="9707"/>
    <cellStyle name="40% - Accent3 31 2 2 4" xfId="9708"/>
    <cellStyle name="40% - Accent3 31 2 3" xfId="9709"/>
    <cellStyle name="40% - Accent3 31 2 4" xfId="9710"/>
    <cellStyle name="40% - Accent3 31 2 5" xfId="9711"/>
    <cellStyle name="40% - Accent3 31 3" xfId="9712"/>
    <cellStyle name="40% - Accent3 31 3 2" xfId="9713"/>
    <cellStyle name="40% - Accent3 31 3 3" xfId="9714"/>
    <cellStyle name="40% - Accent3 31 3 4" xfId="9715"/>
    <cellStyle name="40% - Accent3 31 4" xfId="9716"/>
    <cellStyle name="40% - Accent3 31 5" xfId="9717"/>
    <cellStyle name="40% - Accent3 31 6" xfId="9718"/>
    <cellStyle name="40% - Accent3 32" xfId="9719"/>
    <cellStyle name="40% - Accent3 32 2" xfId="9720"/>
    <cellStyle name="40% - Accent3 32 2 2" xfId="9721"/>
    <cellStyle name="40% - Accent3 32 2 2 2" xfId="9722"/>
    <cellStyle name="40% - Accent3 32 2 2 3" xfId="9723"/>
    <cellStyle name="40% - Accent3 32 2 2 4" xfId="9724"/>
    <cellStyle name="40% - Accent3 32 2 3" xfId="9725"/>
    <cellStyle name="40% - Accent3 32 2 4" xfId="9726"/>
    <cellStyle name="40% - Accent3 32 2 5" xfId="9727"/>
    <cellStyle name="40% - Accent3 32 3" xfId="9728"/>
    <cellStyle name="40% - Accent3 32 3 2" xfId="9729"/>
    <cellStyle name="40% - Accent3 32 3 3" xfId="9730"/>
    <cellStyle name="40% - Accent3 32 3 4" xfId="9731"/>
    <cellStyle name="40% - Accent3 32 4" xfId="9732"/>
    <cellStyle name="40% - Accent3 32 5" xfId="9733"/>
    <cellStyle name="40% - Accent3 32 6" xfId="9734"/>
    <cellStyle name="40% - Accent3 33" xfId="9735"/>
    <cellStyle name="40% - Accent3 33 2" xfId="9736"/>
    <cellStyle name="40% - Accent3 33 2 2" xfId="9737"/>
    <cellStyle name="40% - Accent3 33 2 2 2" xfId="9738"/>
    <cellStyle name="40% - Accent3 33 2 2 3" xfId="9739"/>
    <cellStyle name="40% - Accent3 33 2 2 4" xfId="9740"/>
    <cellStyle name="40% - Accent3 33 2 3" xfId="9741"/>
    <cellStyle name="40% - Accent3 33 2 4" xfId="9742"/>
    <cellStyle name="40% - Accent3 33 2 5" xfId="9743"/>
    <cellStyle name="40% - Accent3 33 3" xfId="9744"/>
    <cellStyle name="40% - Accent3 33 3 2" xfId="9745"/>
    <cellStyle name="40% - Accent3 33 3 3" xfId="9746"/>
    <cellStyle name="40% - Accent3 33 3 4" xfId="9747"/>
    <cellStyle name="40% - Accent3 33 4" xfId="9748"/>
    <cellStyle name="40% - Accent3 33 5" xfId="9749"/>
    <cellStyle name="40% - Accent3 33 6" xfId="9750"/>
    <cellStyle name="40% - Accent3 34" xfId="9751"/>
    <cellStyle name="40% - Accent3 34 2" xfId="9752"/>
    <cellStyle name="40% - Accent3 34 2 2" xfId="9753"/>
    <cellStyle name="40% - Accent3 34 2 2 2" xfId="9754"/>
    <cellStyle name="40% - Accent3 34 2 2 3" xfId="9755"/>
    <cellStyle name="40% - Accent3 34 2 2 4" xfId="9756"/>
    <cellStyle name="40% - Accent3 34 2 3" xfId="9757"/>
    <cellStyle name="40% - Accent3 34 2 4" xfId="9758"/>
    <cellStyle name="40% - Accent3 34 2 5" xfId="9759"/>
    <cellStyle name="40% - Accent3 34 3" xfId="9760"/>
    <cellStyle name="40% - Accent3 34 3 2" xfId="9761"/>
    <cellStyle name="40% - Accent3 34 3 3" xfId="9762"/>
    <cellStyle name="40% - Accent3 34 3 4" xfId="9763"/>
    <cellStyle name="40% - Accent3 34 4" xfId="9764"/>
    <cellStyle name="40% - Accent3 34 5" xfId="9765"/>
    <cellStyle name="40% - Accent3 34 6" xfId="9766"/>
    <cellStyle name="40% - Accent3 35" xfId="9767"/>
    <cellStyle name="40% - Accent3 35 2" xfId="9768"/>
    <cellStyle name="40% - Accent3 35 2 2" xfId="9769"/>
    <cellStyle name="40% - Accent3 35 2 2 2" xfId="9770"/>
    <cellStyle name="40% - Accent3 35 2 2 3" xfId="9771"/>
    <cellStyle name="40% - Accent3 35 2 2 4" xfId="9772"/>
    <cellStyle name="40% - Accent3 35 2 3" xfId="9773"/>
    <cellStyle name="40% - Accent3 35 2 4" xfId="9774"/>
    <cellStyle name="40% - Accent3 35 2 5" xfId="9775"/>
    <cellStyle name="40% - Accent3 35 3" xfId="9776"/>
    <cellStyle name="40% - Accent3 35 3 2" xfId="9777"/>
    <cellStyle name="40% - Accent3 35 3 3" xfId="9778"/>
    <cellStyle name="40% - Accent3 35 3 4" xfId="9779"/>
    <cellStyle name="40% - Accent3 35 4" xfId="9780"/>
    <cellStyle name="40% - Accent3 35 5" xfId="9781"/>
    <cellStyle name="40% - Accent3 35 6" xfId="9782"/>
    <cellStyle name="40% - Accent3 36" xfId="9783"/>
    <cellStyle name="40% - Accent3 36 2" xfId="9784"/>
    <cellStyle name="40% - Accent3 36 2 2" xfId="9785"/>
    <cellStyle name="40% - Accent3 36 2 2 2" xfId="9786"/>
    <cellStyle name="40% - Accent3 36 2 2 3" xfId="9787"/>
    <cellStyle name="40% - Accent3 36 2 2 4" xfId="9788"/>
    <cellStyle name="40% - Accent3 36 2 3" xfId="9789"/>
    <cellStyle name="40% - Accent3 36 2 4" xfId="9790"/>
    <cellStyle name="40% - Accent3 36 2 5" xfId="9791"/>
    <cellStyle name="40% - Accent3 36 3" xfId="9792"/>
    <cellStyle name="40% - Accent3 36 3 2" xfId="9793"/>
    <cellStyle name="40% - Accent3 36 3 3" xfId="9794"/>
    <cellStyle name="40% - Accent3 36 3 4" xfId="9795"/>
    <cellStyle name="40% - Accent3 36 4" xfId="9796"/>
    <cellStyle name="40% - Accent3 36 5" xfId="9797"/>
    <cellStyle name="40% - Accent3 36 6" xfId="9798"/>
    <cellStyle name="40% - Accent3 37" xfId="9799"/>
    <cellStyle name="40% - Accent3 37 2" xfId="9800"/>
    <cellStyle name="40% - Accent3 37 2 2" xfId="9801"/>
    <cellStyle name="40% - Accent3 37 2 2 2" xfId="9802"/>
    <cellStyle name="40% - Accent3 37 2 2 3" xfId="9803"/>
    <cellStyle name="40% - Accent3 37 2 2 4" xfId="9804"/>
    <cellStyle name="40% - Accent3 37 2 3" xfId="9805"/>
    <cellStyle name="40% - Accent3 37 2 4" xfId="9806"/>
    <cellStyle name="40% - Accent3 37 2 5" xfId="9807"/>
    <cellStyle name="40% - Accent3 37 3" xfId="9808"/>
    <cellStyle name="40% - Accent3 37 3 2" xfId="9809"/>
    <cellStyle name="40% - Accent3 37 3 3" xfId="9810"/>
    <cellStyle name="40% - Accent3 37 3 4" xfId="9811"/>
    <cellStyle name="40% - Accent3 37 4" xfId="9812"/>
    <cellStyle name="40% - Accent3 37 5" xfId="9813"/>
    <cellStyle name="40% - Accent3 37 6" xfId="9814"/>
    <cellStyle name="40% - Accent3 38" xfId="9815"/>
    <cellStyle name="40% - Accent3 38 2" xfId="9816"/>
    <cellStyle name="40% - Accent3 38 2 2" xfId="9817"/>
    <cellStyle name="40% - Accent3 38 2 2 2" xfId="9818"/>
    <cellStyle name="40% - Accent3 38 2 2 3" xfId="9819"/>
    <cellStyle name="40% - Accent3 38 2 2 4" xfId="9820"/>
    <cellStyle name="40% - Accent3 38 2 3" xfId="9821"/>
    <cellStyle name="40% - Accent3 38 2 4" xfId="9822"/>
    <cellStyle name="40% - Accent3 38 2 5" xfId="9823"/>
    <cellStyle name="40% - Accent3 38 3" xfId="9824"/>
    <cellStyle name="40% - Accent3 38 3 2" xfId="9825"/>
    <cellStyle name="40% - Accent3 38 3 3" xfId="9826"/>
    <cellStyle name="40% - Accent3 38 3 4" xfId="9827"/>
    <cellStyle name="40% - Accent3 38 4" xfId="9828"/>
    <cellStyle name="40% - Accent3 38 5" xfId="9829"/>
    <cellStyle name="40% - Accent3 38 6" xfId="9830"/>
    <cellStyle name="40% - Accent3 39" xfId="9831"/>
    <cellStyle name="40% - Accent3 39 2" xfId="9832"/>
    <cellStyle name="40% - Accent3 39 2 2" xfId="9833"/>
    <cellStyle name="40% - Accent3 39 2 2 2" xfId="9834"/>
    <cellStyle name="40% - Accent3 39 2 2 3" xfId="9835"/>
    <cellStyle name="40% - Accent3 39 2 2 4" xfId="9836"/>
    <cellStyle name="40% - Accent3 39 2 3" xfId="9837"/>
    <cellStyle name="40% - Accent3 39 2 4" xfId="9838"/>
    <cellStyle name="40% - Accent3 39 2 5" xfId="9839"/>
    <cellStyle name="40% - Accent3 39 3" xfId="9840"/>
    <cellStyle name="40% - Accent3 39 3 2" xfId="9841"/>
    <cellStyle name="40% - Accent3 39 3 3" xfId="9842"/>
    <cellStyle name="40% - Accent3 39 3 4" xfId="9843"/>
    <cellStyle name="40% - Accent3 39 4" xfId="9844"/>
    <cellStyle name="40% - Accent3 39 5" xfId="9845"/>
    <cellStyle name="40% - Accent3 39 6" xfId="9846"/>
    <cellStyle name="40% - Accent3 4" xfId="9847"/>
    <cellStyle name="40% - Accent3 4 10" xfId="9848"/>
    <cellStyle name="40% - Accent3 4 11" xfId="9849"/>
    <cellStyle name="40% - Accent3 4 12" xfId="9850"/>
    <cellStyle name="40% - Accent3 4 13" xfId="9851"/>
    <cellStyle name="40% - Accent3 4 14" xfId="9852"/>
    <cellStyle name="40% - Accent3 4 2" xfId="9853"/>
    <cellStyle name="40% - Accent3 4 2 2" xfId="9854"/>
    <cellStyle name="40% - Accent3 4 2 2 2" xfId="9855"/>
    <cellStyle name="40% - Accent3 4 2 3" xfId="9856"/>
    <cellStyle name="40% - Accent3 4 2 3 2" xfId="9857"/>
    <cellStyle name="40% - Accent3 4 2 3 3" xfId="9858"/>
    <cellStyle name="40% - Accent3 4 2 3 4" xfId="9859"/>
    <cellStyle name="40% - Accent3 4 2 4" xfId="9860"/>
    <cellStyle name="40% - Accent3 4 2 5" xfId="9861"/>
    <cellStyle name="40% - Accent3 4 2 6" xfId="9862"/>
    <cellStyle name="40% - Accent3 4 2 7" xfId="9863"/>
    <cellStyle name="40% - Accent3 4 2 8" xfId="9864"/>
    <cellStyle name="40% - Accent3 4 3" xfId="9865"/>
    <cellStyle name="40% - Accent3 4 3 2" xfId="9866"/>
    <cellStyle name="40% - Accent3 4 4" xfId="9867"/>
    <cellStyle name="40% - Accent3 4 5" xfId="9868"/>
    <cellStyle name="40% - Accent3 4 6" xfId="9869"/>
    <cellStyle name="40% - Accent3 4 7" xfId="9870"/>
    <cellStyle name="40% - Accent3 4 8" xfId="9871"/>
    <cellStyle name="40% - Accent3 4 8 2" xfId="9872"/>
    <cellStyle name="40% - Accent3 4 8 3" xfId="9873"/>
    <cellStyle name="40% - Accent3 4 8 4" xfId="9874"/>
    <cellStyle name="40% - Accent3 4 9" xfId="9875"/>
    <cellStyle name="40% - Accent3 40" xfId="9876"/>
    <cellStyle name="40% - Accent3 40 2" xfId="9877"/>
    <cellStyle name="40% - Accent3 40 2 2" xfId="9878"/>
    <cellStyle name="40% - Accent3 40 2 2 2" xfId="9879"/>
    <cellStyle name="40% - Accent3 40 2 2 3" xfId="9880"/>
    <cellStyle name="40% - Accent3 40 2 2 4" xfId="9881"/>
    <cellStyle name="40% - Accent3 40 2 3" xfId="9882"/>
    <cellStyle name="40% - Accent3 40 2 4" xfId="9883"/>
    <cellStyle name="40% - Accent3 40 2 5" xfId="9884"/>
    <cellStyle name="40% - Accent3 40 3" xfId="9885"/>
    <cellStyle name="40% - Accent3 40 3 2" xfId="9886"/>
    <cellStyle name="40% - Accent3 40 3 3" xfId="9887"/>
    <cellStyle name="40% - Accent3 40 3 4" xfId="9888"/>
    <cellStyle name="40% - Accent3 40 4" xfId="9889"/>
    <cellStyle name="40% - Accent3 40 5" xfId="9890"/>
    <cellStyle name="40% - Accent3 40 6" xfId="9891"/>
    <cellStyle name="40% - Accent3 41" xfId="9892"/>
    <cellStyle name="40% - Accent3 41 2" xfId="9893"/>
    <cellStyle name="40% - Accent3 41 2 2" xfId="9894"/>
    <cellStyle name="40% - Accent3 41 2 2 2" xfId="9895"/>
    <cellStyle name="40% - Accent3 41 2 2 3" xfId="9896"/>
    <cellStyle name="40% - Accent3 41 2 2 4" xfId="9897"/>
    <cellStyle name="40% - Accent3 41 2 3" xfId="9898"/>
    <cellStyle name="40% - Accent3 41 2 4" xfId="9899"/>
    <cellStyle name="40% - Accent3 41 2 5" xfId="9900"/>
    <cellStyle name="40% - Accent3 41 3" xfId="9901"/>
    <cellStyle name="40% - Accent3 41 3 2" xfId="9902"/>
    <cellStyle name="40% - Accent3 41 3 3" xfId="9903"/>
    <cellStyle name="40% - Accent3 41 3 4" xfId="9904"/>
    <cellStyle name="40% - Accent3 41 4" xfId="9905"/>
    <cellStyle name="40% - Accent3 41 5" xfId="9906"/>
    <cellStyle name="40% - Accent3 41 6" xfId="9907"/>
    <cellStyle name="40% - Accent3 42" xfId="9908"/>
    <cellStyle name="40% - Accent3 42 2" xfId="9909"/>
    <cellStyle name="40% - Accent3 42 2 2" xfId="9910"/>
    <cellStyle name="40% - Accent3 42 2 2 2" xfId="9911"/>
    <cellStyle name="40% - Accent3 42 2 2 3" xfId="9912"/>
    <cellStyle name="40% - Accent3 42 2 2 4" xfId="9913"/>
    <cellStyle name="40% - Accent3 42 2 3" xfId="9914"/>
    <cellStyle name="40% - Accent3 42 2 4" xfId="9915"/>
    <cellStyle name="40% - Accent3 42 2 5" xfId="9916"/>
    <cellStyle name="40% - Accent3 42 3" xfId="9917"/>
    <cellStyle name="40% - Accent3 42 3 2" xfId="9918"/>
    <cellStyle name="40% - Accent3 42 3 3" xfId="9919"/>
    <cellStyle name="40% - Accent3 42 3 4" xfId="9920"/>
    <cellStyle name="40% - Accent3 42 4" xfId="9921"/>
    <cellStyle name="40% - Accent3 42 5" xfId="9922"/>
    <cellStyle name="40% - Accent3 42 6" xfId="9923"/>
    <cellStyle name="40% - Accent3 43" xfId="9924"/>
    <cellStyle name="40% - Accent3 43 2" xfId="9925"/>
    <cellStyle name="40% - Accent3 43 2 2" xfId="9926"/>
    <cellStyle name="40% - Accent3 43 2 2 2" xfId="9927"/>
    <cellStyle name="40% - Accent3 43 2 2 3" xfId="9928"/>
    <cellStyle name="40% - Accent3 43 2 2 4" xfId="9929"/>
    <cellStyle name="40% - Accent3 43 2 3" xfId="9930"/>
    <cellStyle name="40% - Accent3 43 2 4" xfId="9931"/>
    <cellStyle name="40% - Accent3 43 2 5" xfId="9932"/>
    <cellStyle name="40% - Accent3 43 3" xfId="9933"/>
    <cellStyle name="40% - Accent3 43 3 2" xfId="9934"/>
    <cellStyle name="40% - Accent3 43 3 3" xfId="9935"/>
    <cellStyle name="40% - Accent3 43 3 4" xfId="9936"/>
    <cellStyle name="40% - Accent3 43 4" xfId="9937"/>
    <cellStyle name="40% - Accent3 43 5" xfId="9938"/>
    <cellStyle name="40% - Accent3 43 6" xfId="9939"/>
    <cellStyle name="40% - Accent3 44" xfId="9940"/>
    <cellStyle name="40% - Accent3 44 2" xfId="9941"/>
    <cellStyle name="40% - Accent3 44 2 2" xfId="9942"/>
    <cellStyle name="40% - Accent3 44 2 2 2" xfId="9943"/>
    <cellStyle name="40% - Accent3 44 2 2 3" xfId="9944"/>
    <cellStyle name="40% - Accent3 44 2 2 4" xfId="9945"/>
    <cellStyle name="40% - Accent3 44 2 3" xfId="9946"/>
    <cellStyle name="40% - Accent3 44 2 4" xfId="9947"/>
    <cellStyle name="40% - Accent3 44 2 5" xfId="9948"/>
    <cellStyle name="40% - Accent3 44 3" xfId="9949"/>
    <cellStyle name="40% - Accent3 44 3 2" xfId="9950"/>
    <cellStyle name="40% - Accent3 44 3 3" xfId="9951"/>
    <cellStyle name="40% - Accent3 44 3 4" xfId="9952"/>
    <cellStyle name="40% - Accent3 44 4" xfId="9953"/>
    <cellStyle name="40% - Accent3 44 5" xfId="9954"/>
    <cellStyle name="40% - Accent3 44 6" xfId="9955"/>
    <cellStyle name="40% - Accent3 45" xfId="9956"/>
    <cellStyle name="40% - Accent3 45 2" xfId="9957"/>
    <cellStyle name="40% - Accent3 45 2 2" xfId="9958"/>
    <cellStyle name="40% - Accent3 45 2 2 2" xfId="9959"/>
    <cellStyle name="40% - Accent3 45 2 2 3" xfId="9960"/>
    <cellStyle name="40% - Accent3 45 2 2 4" xfId="9961"/>
    <cellStyle name="40% - Accent3 45 2 3" xfId="9962"/>
    <cellStyle name="40% - Accent3 45 2 4" xfId="9963"/>
    <cellStyle name="40% - Accent3 45 2 5" xfId="9964"/>
    <cellStyle name="40% - Accent3 45 3" xfId="9965"/>
    <cellStyle name="40% - Accent3 45 3 2" xfId="9966"/>
    <cellStyle name="40% - Accent3 45 3 3" xfId="9967"/>
    <cellStyle name="40% - Accent3 45 3 4" xfId="9968"/>
    <cellStyle name="40% - Accent3 45 4" xfId="9969"/>
    <cellStyle name="40% - Accent3 45 5" xfId="9970"/>
    <cellStyle name="40% - Accent3 45 6" xfId="9971"/>
    <cellStyle name="40% - Accent3 46" xfId="9972"/>
    <cellStyle name="40% - Accent3 46 2" xfId="9973"/>
    <cellStyle name="40% - Accent3 46 2 2" xfId="9974"/>
    <cellStyle name="40% - Accent3 46 2 2 2" xfId="9975"/>
    <cellStyle name="40% - Accent3 46 2 2 3" xfId="9976"/>
    <cellStyle name="40% - Accent3 46 2 2 4" xfId="9977"/>
    <cellStyle name="40% - Accent3 46 2 3" xfId="9978"/>
    <cellStyle name="40% - Accent3 46 2 4" xfId="9979"/>
    <cellStyle name="40% - Accent3 46 2 5" xfId="9980"/>
    <cellStyle name="40% - Accent3 46 3" xfId="9981"/>
    <cellStyle name="40% - Accent3 46 3 2" xfId="9982"/>
    <cellStyle name="40% - Accent3 46 3 3" xfId="9983"/>
    <cellStyle name="40% - Accent3 46 3 4" xfId="9984"/>
    <cellStyle name="40% - Accent3 46 4" xfId="9985"/>
    <cellStyle name="40% - Accent3 46 5" xfId="9986"/>
    <cellStyle name="40% - Accent3 46 6" xfId="9987"/>
    <cellStyle name="40% - Accent3 47" xfId="9988"/>
    <cellStyle name="40% - Accent3 47 2" xfId="9989"/>
    <cellStyle name="40% - Accent3 47 2 2" xfId="9990"/>
    <cellStyle name="40% - Accent3 47 2 2 2" xfId="9991"/>
    <cellStyle name="40% - Accent3 47 2 2 3" xfId="9992"/>
    <cellStyle name="40% - Accent3 47 2 2 4" xfId="9993"/>
    <cellStyle name="40% - Accent3 47 2 3" xfId="9994"/>
    <cellStyle name="40% - Accent3 47 2 4" xfId="9995"/>
    <cellStyle name="40% - Accent3 47 2 5" xfId="9996"/>
    <cellStyle name="40% - Accent3 47 3" xfId="9997"/>
    <cellStyle name="40% - Accent3 47 3 2" xfId="9998"/>
    <cellStyle name="40% - Accent3 47 3 3" xfId="9999"/>
    <cellStyle name="40% - Accent3 47 3 4" xfId="10000"/>
    <cellStyle name="40% - Accent3 47 4" xfId="10001"/>
    <cellStyle name="40% - Accent3 47 5" xfId="10002"/>
    <cellStyle name="40% - Accent3 47 6" xfId="10003"/>
    <cellStyle name="40% - Accent3 48" xfId="10004"/>
    <cellStyle name="40% - Accent3 48 2" xfId="10005"/>
    <cellStyle name="40% - Accent3 48 2 2" xfId="10006"/>
    <cellStyle name="40% - Accent3 48 2 2 2" xfId="10007"/>
    <cellStyle name="40% - Accent3 48 2 2 3" xfId="10008"/>
    <cellStyle name="40% - Accent3 48 2 2 4" xfId="10009"/>
    <cellStyle name="40% - Accent3 48 2 3" xfId="10010"/>
    <cellStyle name="40% - Accent3 48 2 4" xfId="10011"/>
    <cellStyle name="40% - Accent3 48 2 5" xfId="10012"/>
    <cellStyle name="40% - Accent3 48 3" xfId="10013"/>
    <cellStyle name="40% - Accent3 48 3 2" xfId="10014"/>
    <cellStyle name="40% - Accent3 48 3 3" xfId="10015"/>
    <cellStyle name="40% - Accent3 48 3 4" xfId="10016"/>
    <cellStyle name="40% - Accent3 48 4" xfId="10017"/>
    <cellStyle name="40% - Accent3 48 5" xfId="10018"/>
    <cellStyle name="40% - Accent3 48 6" xfId="10019"/>
    <cellStyle name="40% - Accent3 49" xfId="10020"/>
    <cellStyle name="40% - Accent3 49 2" xfId="10021"/>
    <cellStyle name="40% - Accent3 49 2 2" xfId="10022"/>
    <cellStyle name="40% - Accent3 49 2 2 2" xfId="10023"/>
    <cellStyle name="40% - Accent3 49 2 2 3" xfId="10024"/>
    <cellStyle name="40% - Accent3 49 2 2 4" xfId="10025"/>
    <cellStyle name="40% - Accent3 49 2 3" xfId="10026"/>
    <cellStyle name="40% - Accent3 49 2 4" xfId="10027"/>
    <cellStyle name="40% - Accent3 49 2 5" xfId="10028"/>
    <cellStyle name="40% - Accent3 49 3" xfId="10029"/>
    <cellStyle name="40% - Accent3 49 3 2" xfId="10030"/>
    <cellStyle name="40% - Accent3 49 3 3" xfId="10031"/>
    <cellStyle name="40% - Accent3 49 3 4" xfId="10032"/>
    <cellStyle name="40% - Accent3 49 4" xfId="10033"/>
    <cellStyle name="40% - Accent3 49 5" xfId="10034"/>
    <cellStyle name="40% - Accent3 49 6" xfId="10035"/>
    <cellStyle name="40% - Accent3 5" xfId="10036"/>
    <cellStyle name="40% - Accent3 5 10" xfId="10037"/>
    <cellStyle name="40% - Accent3 5 11" xfId="10038"/>
    <cellStyle name="40% - Accent3 5 12" xfId="10039"/>
    <cellStyle name="40% - Accent3 5 13" xfId="10040"/>
    <cellStyle name="40% - Accent3 5 2" xfId="10041"/>
    <cellStyle name="40% - Accent3 5 2 2" xfId="10042"/>
    <cellStyle name="40% - Accent3 5 2 3" xfId="10043"/>
    <cellStyle name="40% - Accent3 5 2 3 2" xfId="10044"/>
    <cellStyle name="40% - Accent3 5 2 3 3" xfId="10045"/>
    <cellStyle name="40% - Accent3 5 2 3 4" xfId="10046"/>
    <cellStyle name="40% - Accent3 5 2 4" xfId="10047"/>
    <cellStyle name="40% - Accent3 5 2 5" xfId="10048"/>
    <cellStyle name="40% - Accent3 5 2 6" xfId="10049"/>
    <cellStyle name="40% - Accent3 5 3" xfId="10050"/>
    <cellStyle name="40% - Accent3 5 4" xfId="10051"/>
    <cellStyle name="40% - Accent3 5 5" xfId="10052"/>
    <cellStyle name="40% - Accent3 5 6" xfId="10053"/>
    <cellStyle name="40% - Accent3 5 7" xfId="10054"/>
    <cellStyle name="40% - Accent3 5 8" xfId="10055"/>
    <cellStyle name="40% - Accent3 5 8 2" xfId="10056"/>
    <cellStyle name="40% - Accent3 5 8 3" xfId="10057"/>
    <cellStyle name="40% - Accent3 5 8 4" xfId="10058"/>
    <cellStyle name="40% - Accent3 5 9" xfId="10059"/>
    <cellStyle name="40% - Accent3 50" xfId="10060"/>
    <cellStyle name="40% - Accent3 50 2" xfId="10061"/>
    <cellStyle name="40% - Accent3 50 2 2" xfId="10062"/>
    <cellStyle name="40% - Accent3 50 2 3" xfId="10063"/>
    <cellStyle name="40% - Accent3 50 2 4" xfId="10064"/>
    <cellStyle name="40% - Accent3 50 3" xfId="10065"/>
    <cellStyle name="40% - Accent3 50 4" xfId="10066"/>
    <cellStyle name="40% - Accent3 50 5" xfId="10067"/>
    <cellStyle name="40% - Accent3 51" xfId="10068"/>
    <cellStyle name="40% - Accent3 51 2" xfId="10069"/>
    <cellStyle name="40% - Accent3 51 2 2" xfId="10070"/>
    <cellStyle name="40% - Accent3 51 2 3" xfId="10071"/>
    <cellStyle name="40% - Accent3 51 2 4" xfId="10072"/>
    <cellStyle name="40% - Accent3 51 3" xfId="10073"/>
    <cellStyle name="40% - Accent3 51 4" xfId="10074"/>
    <cellStyle name="40% - Accent3 51 5" xfId="10075"/>
    <cellStyle name="40% - Accent3 52" xfId="10076"/>
    <cellStyle name="40% - Accent3 52 2" xfId="10077"/>
    <cellStyle name="40% - Accent3 52 2 2" xfId="10078"/>
    <cellStyle name="40% - Accent3 52 2 3" xfId="10079"/>
    <cellStyle name="40% - Accent3 52 2 4" xfId="10080"/>
    <cellStyle name="40% - Accent3 52 3" xfId="10081"/>
    <cellStyle name="40% - Accent3 52 4" xfId="10082"/>
    <cellStyle name="40% - Accent3 52 5" xfId="10083"/>
    <cellStyle name="40% - Accent3 53" xfId="10084"/>
    <cellStyle name="40% - Accent3 53 2" xfId="10085"/>
    <cellStyle name="40% - Accent3 53 2 2" xfId="10086"/>
    <cellStyle name="40% - Accent3 53 2 3" xfId="10087"/>
    <cellStyle name="40% - Accent3 53 2 4" xfId="10088"/>
    <cellStyle name="40% - Accent3 53 3" xfId="10089"/>
    <cellStyle name="40% - Accent3 53 4" xfId="10090"/>
    <cellStyle name="40% - Accent3 53 5" xfId="10091"/>
    <cellStyle name="40% - Accent3 54" xfId="10092"/>
    <cellStyle name="40% - Accent3 54 2" xfId="10093"/>
    <cellStyle name="40% - Accent3 54 2 2" xfId="10094"/>
    <cellStyle name="40% - Accent3 54 2 3" xfId="10095"/>
    <cellStyle name="40% - Accent3 54 2 4" xfId="10096"/>
    <cellStyle name="40% - Accent3 54 3" xfId="10097"/>
    <cellStyle name="40% - Accent3 54 4" xfId="10098"/>
    <cellStyle name="40% - Accent3 54 5" xfId="10099"/>
    <cellStyle name="40% - Accent3 55" xfId="10100"/>
    <cellStyle name="40% - Accent3 55 2" xfId="10101"/>
    <cellStyle name="40% - Accent3 55 2 2" xfId="10102"/>
    <cellStyle name="40% - Accent3 55 2 3" xfId="10103"/>
    <cellStyle name="40% - Accent3 55 2 4" xfId="10104"/>
    <cellStyle name="40% - Accent3 55 3" xfId="10105"/>
    <cellStyle name="40% - Accent3 55 4" xfId="10106"/>
    <cellStyle name="40% - Accent3 55 5" xfId="10107"/>
    <cellStyle name="40% - Accent3 56" xfId="10108"/>
    <cellStyle name="40% - Accent3 56 2" xfId="10109"/>
    <cellStyle name="40% - Accent3 56 2 2" xfId="10110"/>
    <cellStyle name="40% - Accent3 56 2 3" xfId="10111"/>
    <cellStyle name="40% - Accent3 56 2 4" xfId="10112"/>
    <cellStyle name="40% - Accent3 56 3" xfId="10113"/>
    <cellStyle name="40% - Accent3 56 4" xfId="10114"/>
    <cellStyle name="40% - Accent3 56 5" xfId="10115"/>
    <cellStyle name="40% - Accent3 57" xfId="10116"/>
    <cellStyle name="40% - Accent3 57 2" xfId="10117"/>
    <cellStyle name="40% - Accent3 57 2 2" xfId="10118"/>
    <cellStyle name="40% - Accent3 57 2 3" xfId="10119"/>
    <cellStyle name="40% - Accent3 57 2 4" xfId="10120"/>
    <cellStyle name="40% - Accent3 57 3" xfId="10121"/>
    <cellStyle name="40% - Accent3 57 4" xfId="10122"/>
    <cellStyle name="40% - Accent3 57 5" xfId="10123"/>
    <cellStyle name="40% - Accent3 58" xfId="10124"/>
    <cellStyle name="40% - Accent3 58 2" xfId="10125"/>
    <cellStyle name="40% - Accent3 58 2 2" xfId="10126"/>
    <cellStyle name="40% - Accent3 58 2 3" xfId="10127"/>
    <cellStyle name="40% - Accent3 58 2 4" xfId="10128"/>
    <cellStyle name="40% - Accent3 58 3" xfId="10129"/>
    <cellStyle name="40% - Accent3 58 4" xfId="10130"/>
    <cellStyle name="40% - Accent3 58 5" xfId="10131"/>
    <cellStyle name="40% - Accent3 59" xfId="10132"/>
    <cellStyle name="40% - Accent3 59 2" xfId="10133"/>
    <cellStyle name="40% - Accent3 59 2 2" xfId="10134"/>
    <cellStyle name="40% - Accent3 59 2 3" xfId="10135"/>
    <cellStyle name="40% - Accent3 59 2 4" xfId="10136"/>
    <cellStyle name="40% - Accent3 59 3" xfId="10137"/>
    <cellStyle name="40% - Accent3 59 4" xfId="10138"/>
    <cellStyle name="40% - Accent3 59 5" xfId="10139"/>
    <cellStyle name="40% - Accent3 6" xfId="10140"/>
    <cellStyle name="40% - Accent3 6 10" xfId="10141"/>
    <cellStyle name="40% - Accent3 6 11" xfId="10142"/>
    <cellStyle name="40% - Accent3 6 12" xfId="10143"/>
    <cellStyle name="40% - Accent3 6 2" xfId="10144"/>
    <cellStyle name="40% - Accent3 6 2 2" xfId="10145"/>
    <cellStyle name="40% - Accent3 6 2 3" xfId="10146"/>
    <cellStyle name="40% - Accent3 6 2 3 2" xfId="10147"/>
    <cellStyle name="40% - Accent3 6 2 3 3" xfId="10148"/>
    <cellStyle name="40% - Accent3 6 2 3 4" xfId="10149"/>
    <cellStyle name="40% - Accent3 6 2 4" xfId="10150"/>
    <cellStyle name="40% - Accent3 6 2 5" xfId="10151"/>
    <cellStyle name="40% - Accent3 6 2 6" xfId="10152"/>
    <cellStyle name="40% - Accent3 6 3" xfId="10153"/>
    <cellStyle name="40% - Accent3 6 4" xfId="10154"/>
    <cellStyle name="40% - Accent3 6 5" xfId="10155"/>
    <cellStyle name="40% - Accent3 6 6" xfId="10156"/>
    <cellStyle name="40% - Accent3 6 7" xfId="10157"/>
    <cellStyle name="40% - Accent3 6 8" xfId="10158"/>
    <cellStyle name="40% - Accent3 6 8 2" xfId="10159"/>
    <cellStyle name="40% - Accent3 6 8 3" xfId="10160"/>
    <cellStyle name="40% - Accent3 6 8 4" xfId="10161"/>
    <cellStyle name="40% - Accent3 6 9" xfId="10162"/>
    <cellStyle name="40% - Accent3 60" xfId="10163"/>
    <cellStyle name="40% - Accent3 60 2" xfId="10164"/>
    <cellStyle name="40% - Accent3 60 2 2" xfId="10165"/>
    <cellStyle name="40% - Accent3 60 2 3" xfId="10166"/>
    <cellStyle name="40% - Accent3 60 2 4" xfId="10167"/>
    <cellStyle name="40% - Accent3 60 3" xfId="10168"/>
    <cellStyle name="40% - Accent3 60 4" xfId="10169"/>
    <cellStyle name="40% - Accent3 60 5" xfId="10170"/>
    <cellStyle name="40% - Accent3 61" xfId="10171"/>
    <cellStyle name="40% - Accent3 61 2" xfId="10172"/>
    <cellStyle name="40% - Accent3 61 2 2" xfId="10173"/>
    <cellStyle name="40% - Accent3 61 2 3" xfId="10174"/>
    <cellStyle name="40% - Accent3 61 2 4" xfId="10175"/>
    <cellStyle name="40% - Accent3 61 3" xfId="10176"/>
    <cellStyle name="40% - Accent3 61 4" xfId="10177"/>
    <cellStyle name="40% - Accent3 61 5" xfId="10178"/>
    <cellStyle name="40% - Accent3 62" xfId="10179"/>
    <cellStyle name="40% - Accent3 62 2" xfId="10180"/>
    <cellStyle name="40% - Accent3 62 2 2" xfId="10181"/>
    <cellStyle name="40% - Accent3 62 2 3" xfId="10182"/>
    <cellStyle name="40% - Accent3 62 2 4" xfId="10183"/>
    <cellStyle name="40% - Accent3 62 3" xfId="10184"/>
    <cellStyle name="40% - Accent3 62 4" xfId="10185"/>
    <cellStyle name="40% - Accent3 62 5" xfId="10186"/>
    <cellStyle name="40% - Accent3 63" xfId="10187"/>
    <cellStyle name="40% - Accent3 63 2" xfId="10188"/>
    <cellStyle name="40% - Accent3 63 2 2" xfId="10189"/>
    <cellStyle name="40% - Accent3 63 2 3" xfId="10190"/>
    <cellStyle name="40% - Accent3 63 2 4" xfId="10191"/>
    <cellStyle name="40% - Accent3 63 3" xfId="10192"/>
    <cellStyle name="40% - Accent3 63 4" xfId="10193"/>
    <cellStyle name="40% - Accent3 63 5" xfId="10194"/>
    <cellStyle name="40% - Accent3 64" xfId="10195"/>
    <cellStyle name="40% - Accent3 64 2" xfId="10196"/>
    <cellStyle name="40% - Accent3 64 2 2" xfId="10197"/>
    <cellStyle name="40% - Accent3 64 2 3" xfId="10198"/>
    <cellStyle name="40% - Accent3 64 2 4" xfId="10199"/>
    <cellStyle name="40% - Accent3 64 3" xfId="10200"/>
    <cellStyle name="40% - Accent3 64 4" xfId="10201"/>
    <cellStyle name="40% - Accent3 64 5" xfId="10202"/>
    <cellStyle name="40% - Accent3 65" xfId="10203"/>
    <cellStyle name="40% - Accent3 65 2" xfId="10204"/>
    <cellStyle name="40% - Accent3 65 2 2" xfId="10205"/>
    <cellStyle name="40% - Accent3 65 3" xfId="10206"/>
    <cellStyle name="40% - Accent3 65 3 2" xfId="10207"/>
    <cellStyle name="40% - Accent3 65 4" xfId="10208"/>
    <cellStyle name="40% - Accent3 66" xfId="10209"/>
    <cellStyle name="40% - Accent3 67" xfId="10210"/>
    <cellStyle name="40% - Accent3 68" xfId="10211"/>
    <cellStyle name="40% - Accent3 69" xfId="10212"/>
    <cellStyle name="40% - Accent3 69 2" xfId="10213"/>
    <cellStyle name="40% - Accent3 69 2 2" xfId="10214"/>
    <cellStyle name="40% - Accent3 69 3" xfId="10215"/>
    <cellStyle name="40% - Accent3 7" xfId="10216"/>
    <cellStyle name="40% - Accent3 7 10" xfId="10217"/>
    <cellStyle name="40% - Accent3 7 11" xfId="10218"/>
    <cellStyle name="40% - Accent3 7 12" xfId="10219"/>
    <cellStyle name="40% - Accent3 7 2" xfId="10220"/>
    <cellStyle name="40% - Accent3 7 2 2" xfId="10221"/>
    <cellStyle name="40% - Accent3 7 2 3" xfId="10222"/>
    <cellStyle name="40% - Accent3 7 2 3 2" xfId="10223"/>
    <cellStyle name="40% - Accent3 7 2 3 3" xfId="10224"/>
    <cellStyle name="40% - Accent3 7 2 3 4" xfId="10225"/>
    <cellStyle name="40% - Accent3 7 2 4" xfId="10226"/>
    <cellStyle name="40% - Accent3 7 2 5" xfId="10227"/>
    <cellStyle name="40% - Accent3 7 2 6" xfId="10228"/>
    <cellStyle name="40% - Accent3 7 3" xfId="10229"/>
    <cellStyle name="40% - Accent3 7 4" xfId="10230"/>
    <cellStyle name="40% - Accent3 7 5" xfId="10231"/>
    <cellStyle name="40% - Accent3 7 6" xfId="10232"/>
    <cellStyle name="40% - Accent3 7 7" xfId="10233"/>
    <cellStyle name="40% - Accent3 7 8" xfId="10234"/>
    <cellStyle name="40% - Accent3 7 8 2" xfId="10235"/>
    <cellStyle name="40% - Accent3 7 8 3" xfId="10236"/>
    <cellStyle name="40% - Accent3 7 8 4" xfId="10237"/>
    <cellStyle name="40% - Accent3 7 9" xfId="10238"/>
    <cellStyle name="40% - Accent3 70" xfId="10239"/>
    <cellStyle name="40% - Accent3 70 2" xfId="10240"/>
    <cellStyle name="40% - Accent3 70 2 2" xfId="10241"/>
    <cellStyle name="40% - Accent3 70 3" xfId="10242"/>
    <cellStyle name="40% - Accent3 71" xfId="10243"/>
    <cellStyle name="40% - Accent3 72" xfId="10244"/>
    <cellStyle name="40% - Accent3 73" xfId="10245"/>
    <cellStyle name="40% - Accent3 74" xfId="10246"/>
    <cellStyle name="40% - Accent3 8" xfId="10247"/>
    <cellStyle name="40% - Accent3 8 10" xfId="10248"/>
    <cellStyle name="40% - Accent3 8 11" xfId="10249"/>
    <cellStyle name="40% - Accent3 8 2" xfId="10250"/>
    <cellStyle name="40% - Accent3 8 2 2" xfId="10251"/>
    <cellStyle name="40% - Accent3 8 2 3" xfId="10252"/>
    <cellStyle name="40% - Accent3 8 2 3 2" xfId="10253"/>
    <cellStyle name="40% - Accent3 8 2 3 3" xfId="10254"/>
    <cellStyle name="40% - Accent3 8 2 3 4" xfId="10255"/>
    <cellStyle name="40% - Accent3 8 2 4" xfId="10256"/>
    <cellStyle name="40% - Accent3 8 2 5" xfId="10257"/>
    <cellStyle name="40% - Accent3 8 2 6" xfId="10258"/>
    <cellStyle name="40% - Accent3 8 3" xfId="10259"/>
    <cellStyle name="40% - Accent3 8 4" xfId="10260"/>
    <cellStyle name="40% - Accent3 8 5" xfId="10261"/>
    <cellStyle name="40% - Accent3 8 6" xfId="10262"/>
    <cellStyle name="40% - Accent3 8 7" xfId="10263"/>
    <cellStyle name="40% - Accent3 8 8" xfId="10264"/>
    <cellStyle name="40% - Accent3 8 8 2" xfId="10265"/>
    <cellStyle name="40% - Accent3 8 8 3" xfId="10266"/>
    <cellStyle name="40% - Accent3 8 8 4" xfId="10267"/>
    <cellStyle name="40% - Accent3 8 9" xfId="10268"/>
    <cellStyle name="40% - Accent3 9" xfId="10269"/>
    <cellStyle name="40% - Accent3 9 10" xfId="10270"/>
    <cellStyle name="40% - Accent3 9 11" xfId="10271"/>
    <cellStyle name="40% - Accent3 9 2" xfId="10272"/>
    <cellStyle name="40% - Accent3 9 2 2" xfId="10273"/>
    <cellStyle name="40% - Accent3 9 2 3" xfId="10274"/>
    <cellStyle name="40% - Accent3 9 2 3 2" xfId="10275"/>
    <cellStyle name="40% - Accent3 9 2 3 3" xfId="10276"/>
    <cellStyle name="40% - Accent3 9 2 3 4" xfId="10277"/>
    <cellStyle name="40% - Accent3 9 2 4" xfId="10278"/>
    <cellStyle name="40% - Accent3 9 2 5" xfId="10279"/>
    <cellStyle name="40% - Accent3 9 2 6" xfId="10280"/>
    <cellStyle name="40% - Accent3 9 3" xfId="10281"/>
    <cellStyle name="40% - Accent3 9 4" xfId="10282"/>
    <cellStyle name="40% - Accent3 9 5" xfId="10283"/>
    <cellStyle name="40% - Accent3 9 6" xfId="10284"/>
    <cellStyle name="40% - Accent3 9 7" xfId="10285"/>
    <cellStyle name="40% - Accent3 9 8" xfId="10286"/>
    <cellStyle name="40% - Accent3 9 8 2" xfId="10287"/>
    <cellStyle name="40% - Accent3 9 8 3" xfId="10288"/>
    <cellStyle name="40% - Accent3 9 8 4" xfId="10289"/>
    <cellStyle name="40% - Accent3 9 9" xfId="10290"/>
    <cellStyle name="40% - Accent4 10" xfId="10291"/>
    <cellStyle name="40% - Accent4 10 10" xfId="10292"/>
    <cellStyle name="40% - Accent4 10 11" xfId="10293"/>
    <cellStyle name="40% - Accent4 10 2" xfId="10294"/>
    <cellStyle name="40% - Accent4 10 2 2" xfId="10295"/>
    <cellStyle name="40% - Accent4 10 2 3" xfId="10296"/>
    <cellStyle name="40% - Accent4 10 2 3 2" xfId="10297"/>
    <cellStyle name="40% - Accent4 10 2 3 3" xfId="10298"/>
    <cellStyle name="40% - Accent4 10 2 3 4" xfId="10299"/>
    <cellStyle name="40% - Accent4 10 2 4" xfId="10300"/>
    <cellStyle name="40% - Accent4 10 2 5" xfId="10301"/>
    <cellStyle name="40% - Accent4 10 2 6" xfId="10302"/>
    <cellStyle name="40% - Accent4 10 3" xfId="10303"/>
    <cellStyle name="40% - Accent4 10 4" xfId="10304"/>
    <cellStyle name="40% - Accent4 10 5" xfId="10305"/>
    <cellStyle name="40% - Accent4 10 6" xfId="10306"/>
    <cellStyle name="40% - Accent4 10 7" xfId="10307"/>
    <cellStyle name="40% - Accent4 10 8" xfId="10308"/>
    <cellStyle name="40% - Accent4 10 8 2" xfId="10309"/>
    <cellStyle name="40% - Accent4 10 8 3" xfId="10310"/>
    <cellStyle name="40% - Accent4 10 8 4" xfId="10311"/>
    <cellStyle name="40% - Accent4 10 9" xfId="10312"/>
    <cellStyle name="40% - Accent4 11" xfId="10313"/>
    <cellStyle name="40% - Accent4 11 10" xfId="10314"/>
    <cellStyle name="40% - Accent4 11 11" xfId="10315"/>
    <cellStyle name="40% - Accent4 11 2" xfId="10316"/>
    <cellStyle name="40% - Accent4 11 2 2" xfId="10317"/>
    <cellStyle name="40% - Accent4 11 2 3" xfId="10318"/>
    <cellStyle name="40% - Accent4 11 2 3 2" xfId="10319"/>
    <cellStyle name="40% - Accent4 11 2 3 3" xfId="10320"/>
    <cellStyle name="40% - Accent4 11 2 3 4" xfId="10321"/>
    <cellStyle name="40% - Accent4 11 2 4" xfId="10322"/>
    <cellStyle name="40% - Accent4 11 2 5" xfId="10323"/>
    <cellStyle name="40% - Accent4 11 2 6" xfId="10324"/>
    <cellStyle name="40% - Accent4 11 3" xfId="10325"/>
    <cellStyle name="40% - Accent4 11 4" xfId="10326"/>
    <cellStyle name="40% - Accent4 11 5" xfId="10327"/>
    <cellStyle name="40% - Accent4 11 6" xfId="10328"/>
    <cellStyle name="40% - Accent4 11 7" xfId="10329"/>
    <cellStyle name="40% - Accent4 11 8" xfId="10330"/>
    <cellStyle name="40% - Accent4 11 8 2" xfId="10331"/>
    <cellStyle name="40% - Accent4 11 8 3" xfId="10332"/>
    <cellStyle name="40% - Accent4 11 8 4" xfId="10333"/>
    <cellStyle name="40% - Accent4 11 9" xfId="10334"/>
    <cellStyle name="40% - Accent4 12" xfId="10335"/>
    <cellStyle name="40% - Accent4 12 10" xfId="10336"/>
    <cellStyle name="40% - Accent4 12 11" xfId="10337"/>
    <cellStyle name="40% - Accent4 12 2" xfId="10338"/>
    <cellStyle name="40% - Accent4 12 2 2" xfId="10339"/>
    <cellStyle name="40% - Accent4 12 2 3" xfId="10340"/>
    <cellStyle name="40% - Accent4 12 2 3 2" xfId="10341"/>
    <cellStyle name="40% - Accent4 12 2 3 3" xfId="10342"/>
    <cellStyle name="40% - Accent4 12 2 3 4" xfId="10343"/>
    <cellStyle name="40% - Accent4 12 2 4" xfId="10344"/>
    <cellStyle name="40% - Accent4 12 2 5" xfId="10345"/>
    <cellStyle name="40% - Accent4 12 2 6" xfId="10346"/>
    <cellStyle name="40% - Accent4 12 3" xfId="10347"/>
    <cellStyle name="40% - Accent4 12 4" xfId="10348"/>
    <cellStyle name="40% - Accent4 12 5" xfId="10349"/>
    <cellStyle name="40% - Accent4 12 6" xfId="10350"/>
    <cellStyle name="40% - Accent4 12 7" xfId="10351"/>
    <cellStyle name="40% - Accent4 12 8" xfId="10352"/>
    <cellStyle name="40% - Accent4 12 8 2" xfId="10353"/>
    <cellStyle name="40% - Accent4 12 8 3" xfId="10354"/>
    <cellStyle name="40% - Accent4 12 8 4" xfId="10355"/>
    <cellStyle name="40% - Accent4 12 9" xfId="10356"/>
    <cellStyle name="40% - Accent4 13" xfId="10357"/>
    <cellStyle name="40% - Accent4 13 2" xfId="10358"/>
    <cellStyle name="40% - Accent4 13 2 2" xfId="10359"/>
    <cellStyle name="40% - Accent4 13 2 2 2" xfId="10360"/>
    <cellStyle name="40% - Accent4 13 2 2 3" xfId="10361"/>
    <cellStyle name="40% - Accent4 13 2 2 4" xfId="10362"/>
    <cellStyle name="40% - Accent4 13 2 3" xfId="10363"/>
    <cellStyle name="40% - Accent4 13 2 4" xfId="10364"/>
    <cellStyle name="40% - Accent4 13 2 5" xfId="10365"/>
    <cellStyle name="40% - Accent4 13 3" xfId="10366"/>
    <cellStyle name="40% - Accent4 13 3 2" xfId="10367"/>
    <cellStyle name="40% - Accent4 13 3 3" xfId="10368"/>
    <cellStyle name="40% - Accent4 13 3 4" xfId="10369"/>
    <cellStyle name="40% - Accent4 13 4" xfId="10370"/>
    <cellStyle name="40% - Accent4 13 5" xfId="10371"/>
    <cellStyle name="40% - Accent4 13 6" xfId="10372"/>
    <cellStyle name="40% - Accent4 14" xfId="10373"/>
    <cellStyle name="40% - Accent4 14 2" xfId="10374"/>
    <cellStyle name="40% - Accent4 14 2 2" xfId="10375"/>
    <cellStyle name="40% - Accent4 14 2 2 2" xfId="10376"/>
    <cellStyle name="40% - Accent4 14 2 2 3" xfId="10377"/>
    <cellStyle name="40% - Accent4 14 2 2 4" xfId="10378"/>
    <cellStyle name="40% - Accent4 14 2 3" xfId="10379"/>
    <cellStyle name="40% - Accent4 14 2 4" xfId="10380"/>
    <cellStyle name="40% - Accent4 14 2 5" xfId="10381"/>
    <cellStyle name="40% - Accent4 14 3" xfId="10382"/>
    <cellStyle name="40% - Accent4 14 3 2" xfId="10383"/>
    <cellStyle name="40% - Accent4 14 3 3" xfId="10384"/>
    <cellStyle name="40% - Accent4 14 3 4" xfId="10385"/>
    <cellStyle name="40% - Accent4 14 4" xfId="10386"/>
    <cellStyle name="40% - Accent4 14 5" xfId="10387"/>
    <cellStyle name="40% - Accent4 14 6" xfId="10388"/>
    <cellStyle name="40% - Accent4 15" xfId="10389"/>
    <cellStyle name="40% - Accent4 15 2" xfId="10390"/>
    <cellStyle name="40% - Accent4 15 2 2" xfId="10391"/>
    <cellStyle name="40% - Accent4 15 2 2 2" xfId="10392"/>
    <cellStyle name="40% - Accent4 15 2 2 3" xfId="10393"/>
    <cellStyle name="40% - Accent4 15 2 2 4" xfId="10394"/>
    <cellStyle name="40% - Accent4 15 2 3" xfId="10395"/>
    <cellStyle name="40% - Accent4 15 2 4" xfId="10396"/>
    <cellStyle name="40% - Accent4 15 2 5" xfId="10397"/>
    <cellStyle name="40% - Accent4 15 3" xfId="10398"/>
    <cellStyle name="40% - Accent4 15 3 2" xfId="10399"/>
    <cellStyle name="40% - Accent4 15 3 3" xfId="10400"/>
    <cellStyle name="40% - Accent4 15 3 4" xfId="10401"/>
    <cellStyle name="40% - Accent4 15 4" xfId="10402"/>
    <cellStyle name="40% - Accent4 15 5" xfId="10403"/>
    <cellStyle name="40% - Accent4 15 6" xfId="10404"/>
    <cellStyle name="40% - Accent4 16" xfId="10405"/>
    <cellStyle name="40% - Accent4 16 2" xfId="10406"/>
    <cellStyle name="40% - Accent4 16 2 2" xfId="10407"/>
    <cellStyle name="40% - Accent4 16 2 2 2" xfId="10408"/>
    <cellStyle name="40% - Accent4 16 2 2 3" xfId="10409"/>
    <cellStyle name="40% - Accent4 16 2 2 4" xfId="10410"/>
    <cellStyle name="40% - Accent4 16 2 3" xfId="10411"/>
    <cellStyle name="40% - Accent4 16 2 4" xfId="10412"/>
    <cellStyle name="40% - Accent4 16 2 5" xfId="10413"/>
    <cellStyle name="40% - Accent4 16 3" xfId="10414"/>
    <cellStyle name="40% - Accent4 16 3 2" xfId="10415"/>
    <cellStyle name="40% - Accent4 16 3 3" xfId="10416"/>
    <cellStyle name="40% - Accent4 16 3 4" xfId="10417"/>
    <cellStyle name="40% - Accent4 16 4" xfId="10418"/>
    <cellStyle name="40% - Accent4 16 5" xfId="10419"/>
    <cellStyle name="40% - Accent4 16 6" xfId="10420"/>
    <cellStyle name="40% - Accent4 17" xfId="10421"/>
    <cellStyle name="40% - Accent4 17 2" xfId="10422"/>
    <cellStyle name="40% - Accent4 17 2 2" xfId="10423"/>
    <cellStyle name="40% - Accent4 17 2 2 2" xfId="10424"/>
    <cellStyle name="40% - Accent4 17 2 2 3" xfId="10425"/>
    <cellStyle name="40% - Accent4 17 2 2 4" xfId="10426"/>
    <cellStyle name="40% - Accent4 17 2 3" xfId="10427"/>
    <cellStyle name="40% - Accent4 17 2 4" xfId="10428"/>
    <cellStyle name="40% - Accent4 17 2 5" xfId="10429"/>
    <cellStyle name="40% - Accent4 17 3" xfId="10430"/>
    <cellStyle name="40% - Accent4 17 3 2" xfId="10431"/>
    <cellStyle name="40% - Accent4 17 3 3" xfId="10432"/>
    <cellStyle name="40% - Accent4 17 3 4" xfId="10433"/>
    <cellStyle name="40% - Accent4 17 4" xfId="10434"/>
    <cellStyle name="40% - Accent4 17 5" xfId="10435"/>
    <cellStyle name="40% - Accent4 17 6" xfId="10436"/>
    <cellStyle name="40% - Accent4 18" xfId="10437"/>
    <cellStyle name="40% - Accent4 18 2" xfId="10438"/>
    <cellStyle name="40% - Accent4 18 2 2" xfId="10439"/>
    <cellStyle name="40% - Accent4 18 2 2 2" xfId="10440"/>
    <cellStyle name="40% - Accent4 18 2 2 3" xfId="10441"/>
    <cellStyle name="40% - Accent4 18 2 2 4" xfId="10442"/>
    <cellStyle name="40% - Accent4 18 2 3" xfId="10443"/>
    <cellStyle name="40% - Accent4 18 2 4" xfId="10444"/>
    <cellStyle name="40% - Accent4 18 2 5" xfId="10445"/>
    <cellStyle name="40% - Accent4 18 3" xfId="10446"/>
    <cellStyle name="40% - Accent4 18 3 2" xfId="10447"/>
    <cellStyle name="40% - Accent4 18 3 3" xfId="10448"/>
    <cellStyle name="40% - Accent4 18 3 4" xfId="10449"/>
    <cellStyle name="40% - Accent4 18 4" xfId="10450"/>
    <cellStyle name="40% - Accent4 18 5" xfId="10451"/>
    <cellStyle name="40% - Accent4 18 6" xfId="10452"/>
    <cellStyle name="40% - Accent4 19" xfId="10453"/>
    <cellStyle name="40% - Accent4 19 2" xfId="10454"/>
    <cellStyle name="40% - Accent4 19 2 2" xfId="10455"/>
    <cellStyle name="40% - Accent4 19 2 2 2" xfId="10456"/>
    <cellStyle name="40% - Accent4 19 2 2 3" xfId="10457"/>
    <cellStyle name="40% - Accent4 19 2 2 4" xfId="10458"/>
    <cellStyle name="40% - Accent4 19 2 3" xfId="10459"/>
    <cellStyle name="40% - Accent4 19 2 4" xfId="10460"/>
    <cellStyle name="40% - Accent4 19 2 5" xfId="10461"/>
    <cellStyle name="40% - Accent4 19 3" xfId="10462"/>
    <cellStyle name="40% - Accent4 19 3 2" xfId="10463"/>
    <cellStyle name="40% - Accent4 19 3 3" xfId="10464"/>
    <cellStyle name="40% - Accent4 19 3 4" xfId="10465"/>
    <cellStyle name="40% - Accent4 19 4" xfId="10466"/>
    <cellStyle name="40% - Accent4 19 5" xfId="10467"/>
    <cellStyle name="40% - Accent4 19 6" xfId="10468"/>
    <cellStyle name="40% - Accent4 2" xfId="10469"/>
    <cellStyle name="40% - Accent4 2 10" xfId="10470"/>
    <cellStyle name="40% - Accent4 2 10 2" xfId="10471"/>
    <cellStyle name="40% - Accent4 2 11" xfId="10472"/>
    <cellStyle name="40% - Accent4 2 11 2" xfId="10473"/>
    <cellStyle name="40% - Accent4 2 12" xfId="10474"/>
    <cellStyle name="40% - Accent4 2 12 2" xfId="10475"/>
    <cellStyle name="40% - Accent4 2 13" xfId="10476"/>
    <cellStyle name="40% - Accent4 2 14" xfId="10477"/>
    <cellStyle name="40% - Accent4 2 15" xfId="10478"/>
    <cellStyle name="40% - Accent4 2 2" xfId="10479"/>
    <cellStyle name="40% - Accent4 2 2 2" xfId="10480"/>
    <cellStyle name="40% - Accent4 2 2 2 2" xfId="10481"/>
    <cellStyle name="40% - Accent4 2 2 2 2 2" xfId="10482"/>
    <cellStyle name="40% - Accent4 2 2 2 2 3" xfId="10483"/>
    <cellStyle name="40% - Accent4 2 2 2 2 4" xfId="10484"/>
    <cellStyle name="40% - Accent4 2 2 2 3" xfId="10485"/>
    <cellStyle name="40% - Accent4 2 2 2 3 2" xfId="10486"/>
    <cellStyle name="40% - Accent4 2 2 2 3 3" xfId="10487"/>
    <cellStyle name="40% - Accent4 2 2 2 3 4" xfId="10488"/>
    <cellStyle name="40% - Accent4 2 2 2 4" xfId="10489"/>
    <cellStyle name="40% - Accent4 2 2 2 4 2" xfId="10490"/>
    <cellStyle name="40% - Accent4 2 2 2 5" xfId="10491"/>
    <cellStyle name="40% - Accent4 2 2 2 5 2" xfId="10492"/>
    <cellStyle name="40% - Accent4 2 2 2 6" xfId="10493"/>
    <cellStyle name="40% - Accent4 2 2 2 7" xfId="10494"/>
    <cellStyle name="40% - Accent4 2 2 3" xfId="10495"/>
    <cellStyle name="40% - Accent4 2 2 3 2" xfId="10496"/>
    <cellStyle name="40% - Accent4 2 2 4" xfId="10497"/>
    <cellStyle name="40% - Accent4 2 2 4 2" xfId="10498"/>
    <cellStyle name="40% - Accent4 2 2 4 2 2" xfId="10499"/>
    <cellStyle name="40% - Accent4 2 2 4 3" xfId="10500"/>
    <cellStyle name="40% - Accent4 2 2 4 3 2" xfId="10501"/>
    <cellStyle name="40% - Accent4 2 2 4 4" xfId="10502"/>
    <cellStyle name="40% - Accent4 2 2 5" xfId="10503"/>
    <cellStyle name="40% - Accent4 2 2 6" xfId="10504"/>
    <cellStyle name="40% - Accent4 2 2 7" xfId="10505"/>
    <cellStyle name="40% - Accent4 2 2 8" xfId="10506"/>
    <cellStyle name="40% - Accent4 2 2 9" xfId="10507"/>
    <cellStyle name="40% - Accent4 2 3" xfId="10508"/>
    <cellStyle name="40% - Accent4 2 3 2" xfId="10509"/>
    <cellStyle name="40% - Accent4 2 4" xfId="10510"/>
    <cellStyle name="40% - Accent4 2 4 2" xfId="10511"/>
    <cellStyle name="40% - Accent4 2 5" xfId="10512"/>
    <cellStyle name="40% - Accent4 2 6" xfId="10513"/>
    <cellStyle name="40% - Accent4 2 7" xfId="10514"/>
    <cellStyle name="40% - Accent4 2 8" xfId="10515"/>
    <cellStyle name="40% - Accent4 2 8 2" xfId="10516"/>
    <cellStyle name="40% - Accent4 2 8 3" xfId="10517"/>
    <cellStyle name="40% - Accent4 2 8 4" xfId="10518"/>
    <cellStyle name="40% - Accent4 2 9" xfId="10519"/>
    <cellStyle name="40% - Accent4 2 9 2" xfId="10520"/>
    <cellStyle name="40% - Accent4 2 9 3" xfId="10521"/>
    <cellStyle name="40% - Accent4 2 9 4" xfId="10522"/>
    <cellStyle name="40% - Accent4 20" xfId="10523"/>
    <cellStyle name="40% - Accent4 20 2" xfId="10524"/>
    <cellStyle name="40% - Accent4 20 2 2" xfId="10525"/>
    <cellStyle name="40% - Accent4 20 2 2 2" xfId="10526"/>
    <cellStyle name="40% - Accent4 20 2 2 3" xfId="10527"/>
    <cellStyle name="40% - Accent4 20 2 2 4" xfId="10528"/>
    <cellStyle name="40% - Accent4 20 2 3" xfId="10529"/>
    <cellStyle name="40% - Accent4 20 2 4" xfId="10530"/>
    <cellStyle name="40% - Accent4 20 2 5" xfId="10531"/>
    <cellStyle name="40% - Accent4 20 3" xfId="10532"/>
    <cellStyle name="40% - Accent4 20 3 2" xfId="10533"/>
    <cellStyle name="40% - Accent4 20 3 3" xfId="10534"/>
    <cellStyle name="40% - Accent4 20 3 4" xfId="10535"/>
    <cellStyle name="40% - Accent4 20 4" xfId="10536"/>
    <cellStyle name="40% - Accent4 20 5" xfId="10537"/>
    <cellStyle name="40% - Accent4 20 6" xfId="10538"/>
    <cellStyle name="40% - Accent4 21" xfId="10539"/>
    <cellStyle name="40% - Accent4 21 2" xfId="10540"/>
    <cellStyle name="40% - Accent4 21 2 2" xfId="10541"/>
    <cellStyle name="40% - Accent4 21 2 2 2" xfId="10542"/>
    <cellStyle name="40% - Accent4 21 2 2 3" xfId="10543"/>
    <cellStyle name="40% - Accent4 21 2 2 4" xfId="10544"/>
    <cellStyle name="40% - Accent4 21 2 3" xfId="10545"/>
    <cellStyle name="40% - Accent4 21 2 4" xfId="10546"/>
    <cellStyle name="40% - Accent4 21 2 5" xfId="10547"/>
    <cellStyle name="40% - Accent4 21 3" xfId="10548"/>
    <cellStyle name="40% - Accent4 21 3 2" xfId="10549"/>
    <cellStyle name="40% - Accent4 21 3 3" xfId="10550"/>
    <cellStyle name="40% - Accent4 21 3 4" xfId="10551"/>
    <cellStyle name="40% - Accent4 21 4" xfId="10552"/>
    <cellStyle name="40% - Accent4 21 5" xfId="10553"/>
    <cellStyle name="40% - Accent4 21 6" xfId="10554"/>
    <cellStyle name="40% - Accent4 22" xfId="10555"/>
    <cellStyle name="40% - Accent4 22 2" xfId="10556"/>
    <cellStyle name="40% - Accent4 22 2 2" xfId="10557"/>
    <cellStyle name="40% - Accent4 22 2 2 2" xfId="10558"/>
    <cellStyle name="40% - Accent4 22 2 2 3" xfId="10559"/>
    <cellStyle name="40% - Accent4 22 2 2 4" xfId="10560"/>
    <cellStyle name="40% - Accent4 22 2 3" xfId="10561"/>
    <cellStyle name="40% - Accent4 22 2 4" xfId="10562"/>
    <cellStyle name="40% - Accent4 22 2 5" xfId="10563"/>
    <cellStyle name="40% - Accent4 22 3" xfId="10564"/>
    <cellStyle name="40% - Accent4 22 3 2" xfId="10565"/>
    <cellStyle name="40% - Accent4 22 3 3" xfId="10566"/>
    <cellStyle name="40% - Accent4 22 3 4" xfId="10567"/>
    <cellStyle name="40% - Accent4 22 4" xfId="10568"/>
    <cellStyle name="40% - Accent4 22 5" xfId="10569"/>
    <cellStyle name="40% - Accent4 22 6" xfId="10570"/>
    <cellStyle name="40% - Accent4 23" xfId="10571"/>
    <cellStyle name="40% - Accent4 23 2" xfId="10572"/>
    <cellStyle name="40% - Accent4 23 2 2" xfId="10573"/>
    <cellStyle name="40% - Accent4 23 2 2 2" xfId="10574"/>
    <cellStyle name="40% - Accent4 23 2 2 3" xfId="10575"/>
    <cellStyle name="40% - Accent4 23 2 2 4" xfId="10576"/>
    <cellStyle name="40% - Accent4 23 2 3" xfId="10577"/>
    <cellStyle name="40% - Accent4 23 2 4" xfId="10578"/>
    <cellStyle name="40% - Accent4 23 2 5" xfId="10579"/>
    <cellStyle name="40% - Accent4 23 3" xfId="10580"/>
    <cellStyle name="40% - Accent4 23 3 2" xfId="10581"/>
    <cellStyle name="40% - Accent4 23 3 3" xfId="10582"/>
    <cellStyle name="40% - Accent4 23 3 4" xfId="10583"/>
    <cellStyle name="40% - Accent4 23 4" xfId="10584"/>
    <cellStyle name="40% - Accent4 23 5" xfId="10585"/>
    <cellStyle name="40% - Accent4 23 6" xfId="10586"/>
    <cellStyle name="40% - Accent4 24" xfId="10587"/>
    <cellStyle name="40% - Accent4 24 2" xfId="10588"/>
    <cellStyle name="40% - Accent4 24 2 2" xfId="10589"/>
    <cellStyle name="40% - Accent4 24 2 2 2" xfId="10590"/>
    <cellStyle name="40% - Accent4 24 2 2 3" xfId="10591"/>
    <cellStyle name="40% - Accent4 24 2 2 4" xfId="10592"/>
    <cellStyle name="40% - Accent4 24 2 3" xfId="10593"/>
    <cellStyle name="40% - Accent4 24 2 4" xfId="10594"/>
    <cellStyle name="40% - Accent4 24 2 5" xfId="10595"/>
    <cellStyle name="40% - Accent4 24 3" xfId="10596"/>
    <cellStyle name="40% - Accent4 24 3 2" xfId="10597"/>
    <cellStyle name="40% - Accent4 24 3 3" xfId="10598"/>
    <cellStyle name="40% - Accent4 24 3 4" xfId="10599"/>
    <cellStyle name="40% - Accent4 24 4" xfId="10600"/>
    <cellStyle name="40% - Accent4 24 5" xfId="10601"/>
    <cellStyle name="40% - Accent4 24 6" xfId="10602"/>
    <cellStyle name="40% - Accent4 25" xfId="10603"/>
    <cellStyle name="40% - Accent4 25 2" xfId="10604"/>
    <cellStyle name="40% - Accent4 25 2 2" xfId="10605"/>
    <cellStyle name="40% - Accent4 25 2 2 2" xfId="10606"/>
    <cellStyle name="40% - Accent4 25 2 2 3" xfId="10607"/>
    <cellStyle name="40% - Accent4 25 2 2 4" xfId="10608"/>
    <cellStyle name="40% - Accent4 25 2 3" xfId="10609"/>
    <cellStyle name="40% - Accent4 25 2 4" xfId="10610"/>
    <cellStyle name="40% - Accent4 25 2 5" xfId="10611"/>
    <cellStyle name="40% - Accent4 25 3" xfId="10612"/>
    <cellStyle name="40% - Accent4 25 3 2" xfId="10613"/>
    <cellStyle name="40% - Accent4 25 3 3" xfId="10614"/>
    <cellStyle name="40% - Accent4 25 3 4" xfId="10615"/>
    <cellStyle name="40% - Accent4 25 4" xfId="10616"/>
    <cellStyle name="40% - Accent4 25 5" xfId="10617"/>
    <cellStyle name="40% - Accent4 25 6" xfId="10618"/>
    <cellStyle name="40% - Accent4 26" xfId="10619"/>
    <cellStyle name="40% - Accent4 26 2" xfId="10620"/>
    <cellStyle name="40% - Accent4 26 2 2" xfId="10621"/>
    <cellStyle name="40% - Accent4 26 2 2 2" xfId="10622"/>
    <cellStyle name="40% - Accent4 26 2 2 3" xfId="10623"/>
    <cellStyle name="40% - Accent4 26 2 2 4" xfId="10624"/>
    <cellStyle name="40% - Accent4 26 2 3" xfId="10625"/>
    <cellStyle name="40% - Accent4 26 2 4" xfId="10626"/>
    <cellStyle name="40% - Accent4 26 2 5" xfId="10627"/>
    <cellStyle name="40% - Accent4 26 3" xfId="10628"/>
    <cellStyle name="40% - Accent4 26 3 2" xfId="10629"/>
    <cellStyle name="40% - Accent4 26 3 3" xfId="10630"/>
    <cellStyle name="40% - Accent4 26 3 4" xfId="10631"/>
    <cellStyle name="40% - Accent4 26 4" xfId="10632"/>
    <cellStyle name="40% - Accent4 26 5" xfId="10633"/>
    <cellStyle name="40% - Accent4 26 6" xfId="10634"/>
    <cellStyle name="40% - Accent4 27" xfId="10635"/>
    <cellStyle name="40% - Accent4 27 2" xfId="10636"/>
    <cellStyle name="40% - Accent4 27 2 2" xfId="10637"/>
    <cellStyle name="40% - Accent4 27 2 2 2" xfId="10638"/>
    <cellStyle name="40% - Accent4 27 2 2 3" xfId="10639"/>
    <cellStyle name="40% - Accent4 27 2 2 4" xfId="10640"/>
    <cellStyle name="40% - Accent4 27 2 3" xfId="10641"/>
    <cellStyle name="40% - Accent4 27 2 4" xfId="10642"/>
    <cellStyle name="40% - Accent4 27 2 5" xfId="10643"/>
    <cellStyle name="40% - Accent4 27 3" xfId="10644"/>
    <cellStyle name="40% - Accent4 27 3 2" xfId="10645"/>
    <cellStyle name="40% - Accent4 27 3 3" xfId="10646"/>
    <cellStyle name="40% - Accent4 27 3 4" xfId="10647"/>
    <cellStyle name="40% - Accent4 27 4" xfId="10648"/>
    <cellStyle name="40% - Accent4 27 5" xfId="10649"/>
    <cellStyle name="40% - Accent4 27 6" xfId="10650"/>
    <cellStyle name="40% - Accent4 28" xfId="10651"/>
    <cellStyle name="40% - Accent4 28 2" xfId="10652"/>
    <cellStyle name="40% - Accent4 28 2 2" xfId="10653"/>
    <cellStyle name="40% - Accent4 28 2 2 2" xfId="10654"/>
    <cellStyle name="40% - Accent4 28 2 2 3" xfId="10655"/>
    <cellStyle name="40% - Accent4 28 2 2 4" xfId="10656"/>
    <cellStyle name="40% - Accent4 28 2 3" xfId="10657"/>
    <cellStyle name="40% - Accent4 28 2 4" xfId="10658"/>
    <cellStyle name="40% - Accent4 28 2 5" xfId="10659"/>
    <cellStyle name="40% - Accent4 28 3" xfId="10660"/>
    <cellStyle name="40% - Accent4 28 3 2" xfId="10661"/>
    <cellStyle name="40% - Accent4 28 3 3" xfId="10662"/>
    <cellStyle name="40% - Accent4 28 3 4" xfId="10663"/>
    <cellStyle name="40% - Accent4 28 4" xfId="10664"/>
    <cellStyle name="40% - Accent4 28 5" xfId="10665"/>
    <cellStyle name="40% - Accent4 28 6" xfId="10666"/>
    <cellStyle name="40% - Accent4 29" xfId="10667"/>
    <cellStyle name="40% - Accent4 29 2" xfId="10668"/>
    <cellStyle name="40% - Accent4 29 2 2" xfId="10669"/>
    <cellStyle name="40% - Accent4 29 2 2 2" xfId="10670"/>
    <cellStyle name="40% - Accent4 29 2 2 3" xfId="10671"/>
    <cellStyle name="40% - Accent4 29 2 2 4" xfId="10672"/>
    <cellStyle name="40% - Accent4 29 2 3" xfId="10673"/>
    <cellStyle name="40% - Accent4 29 2 4" xfId="10674"/>
    <cellStyle name="40% - Accent4 29 2 5" xfId="10675"/>
    <cellStyle name="40% - Accent4 29 3" xfId="10676"/>
    <cellStyle name="40% - Accent4 29 3 2" xfId="10677"/>
    <cellStyle name="40% - Accent4 29 3 3" xfId="10678"/>
    <cellStyle name="40% - Accent4 29 3 4" xfId="10679"/>
    <cellStyle name="40% - Accent4 29 4" xfId="10680"/>
    <cellStyle name="40% - Accent4 29 5" xfId="10681"/>
    <cellStyle name="40% - Accent4 29 6" xfId="10682"/>
    <cellStyle name="40% - Accent4 3" xfId="10683"/>
    <cellStyle name="40% - Accent4 3 10" xfId="10684"/>
    <cellStyle name="40% - Accent4 3 11" xfId="10685"/>
    <cellStyle name="40% - Accent4 3 12" xfId="10686"/>
    <cellStyle name="40% - Accent4 3 13" xfId="10687"/>
    <cellStyle name="40% - Accent4 3 14" xfId="10688"/>
    <cellStyle name="40% - Accent4 3 15" xfId="10689"/>
    <cellStyle name="40% - Accent4 3 2" xfId="10690"/>
    <cellStyle name="40% - Accent4 3 2 2" xfId="10691"/>
    <cellStyle name="40% - Accent4 3 2 2 2" xfId="10692"/>
    <cellStyle name="40% - Accent4 3 2 3" xfId="10693"/>
    <cellStyle name="40% - Accent4 3 2 3 2" xfId="10694"/>
    <cellStyle name="40% - Accent4 3 2 3 3" xfId="10695"/>
    <cellStyle name="40% - Accent4 3 2 3 4" xfId="10696"/>
    <cellStyle name="40% - Accent4 3 2 3 5" xfId="10697"/>
    <cellStyle name="40% - Accent4 3 2 4" xfId="10698"/>
    <cellStyle name="40% - Accent4 3 2 5" xfId="10699"/>
    <cellStyle name="40% - Accent4 3 2 6" xfId="10700"/>
    <cellStyle name="40% - Accent4 3 2 7" xfId="10701"/>
    <cellStyle name="40% - Accent4 3 2 8" xfId="10702"/>
    <cellStyle name="40% - Accent4 3 3" xfId="10703"/>
    <cellStyle name="40% - Accent4 3 3 2" xfId="10704"/>
    <cellStyle name="40% - Accent4 3 4" xfId="10705"/>
    <cellStyle name="40% - Accent4 3 4 2" xfId="10706"/>
    <cellStyle name="40% - Accent4 3 5" xfId="10707"/>
    <cellStyle name="40% - Accent4 3 6" xfId="10708"/>
    <cellStyle name="40% - Accent4 3 7" xfId="10709"/>
    <cellStyle name="40% - Accent4 3 8" xfId="10710"/>
    <cellStyle name="40% - Accent4 3 8 2" xfId="10711"/>
    <cellStyle name="40% - Accent4 3 8 3" xfId="10712"/>
    <cellStyle name="40% - Accent4 3 8 4" xfId="10713"/>
    <cellStyle name="40% - Accent4 3 9" xfId="10714"/>
    <cellStyle name="40% - Accent4 30" xfId="10715"/>
    <cellStyle name="40% - Accent4 30 2" xfId="10716"/>
    <cellStyle name="40% - Accent4 30 2 2" xfId="10717"/>
    <cellStyle name="40% - Accent4 30 2 2 2" xfId="10718"/>
    <cellStyle name="40% - Accent4 30 2 2 3" xfId="10719"/>
    <cellStyle name="40% - Accent4 30 2 2 4" xfId="10720"/>
    <cellStyle name="40% - Accent4 30 2 3" xfId="10721"/>
    <cellStyle name="40% - Accent4 30 2 4" xfId="10722"/>
    <cellStyle name="40% - Accent4 30 2 5" xfId="10723"/>
    <cellStyle name="40% - Accent4 30 3" xfId="10724"/>
    <cellStyle name="40% - Accent4 30 3 2" xfId="10725"/>
    <cellStyle name="40% - Accent4 30 3 3" xfId="10726"/>
    <cellStyle name="40% - Accent4 30 3 4" xfId="10727"/>
    <cellStyle name="40% - Accent4 30 4" xfId="10728"/>
    <cellStyle name="40% - Accent4 30 5" xfId="10729"/>
    <cellStyle name="40% - Accent4 30 6" xfId="10730"/>
    <cellStyle name="40% - Accent4 31" xfId="10731"/>
    <cellStyle name="40% - Accent4 31 2" xfId="10732"/>
    <cellStyle name="40% - Accent4 31 2 2" xfId="10733"/>
    <cellStyle name="40% - Accent4 31 2 2 2" xfId="10734"/>
    <cellStyle name="40% - Accent4 31 2 2 3" xfId="10735"/>
    <cellStyle name="40% - Accent4 31 2 2 4" xfId="10736"/>
    <cellStyle name="40% - Accent4 31 2 3" xfId="10737"/>
    <cellStyle name="40% - Accent4 31 2 4" xfId="10738"/>
    <cellStyle name="40% - Accent4 31 2 5" xfId="10739"/>
    <cellStyle name="40% - Accent4 31 3" xfId="10740"/>
    <cellStyle name="40% - Accent4 31 3 2" xfId="10741"/>
    <cellStyle name="40% - Accent4 31 3 3" xfId="10742"/>
    <cellStyle name="40% - Accent4 31 3 4" xfId="10743"/>
    <cellStyle name="40% - Accent4 31 4" xfId="10744"/>
    <cellStyle name="40% - Accent4 31 5" xfId="10745"/>
    <cellStyle name="40% - Accent4 31 6" xfId="10746"/>
    <cellStyle name="40% - Accent4 32" xfId="10747"/>
    <cellStyle name="40% - Accent4 32 2" xfId="10748"/>
    <cellStyle name="40% - Accent4 32 2 2" xfId="10749"/>
    <cellStyle name="40% - Accent4 32 2 2 2" xfId="10750"/>
    <cellStyle name="40% - Accent4 32 2 2 3" xfId="10751"/>
    <cellStyle name="40% - Accent4 32 2 2 4" xfId="10752"/>
    <cellStyle name="40% - Accent4 32 2 3" xfId="10753"/>
    <cellStyle name="40% - Accent4 32 2 4" xfId="10754"/>
    <cellStyle name="40% - Accent4 32 2 5" xfId="10755"/>
    <cellStyle name="40% - Accent4 32 3" xfId="10756"/>
    <cellStyle name="40% - Accent4 32 3 2" xfId="10757"/>
    <cellStyle name="40% - Accent4 32 3 3" xfId="10758"/>
    <cellStyle name="40% - Accent4 32 3 4" xfId="10759"/>
    <cellStyle name="40% - Accent4 32 4" xfId="10760"/>
    <cellStyle name="40% - Accent4 32 5" xfId="10761"/>
    <cellStyle name="40% - Accent4 32 6" xfId="10762"/>
    <cellStyle name="40% - Accent4 33" xfId="10763"/>
    <cellStyle name="40% - Accent4 33 2" xfId="10764"/>
    <cellStyle name="40% - Accent4 33 2 2" xfId="10765"/>
    <cellStyle name="40% - Accent4 33 2 2 2" xfId="10766"/>
    <cellStyle name="40% - Accent4 33 2 2 3" xfId="10767"/>
    <cellStyle name="40% - Accent4 33 2 2 4" xfId="10768"/>
    <cellStyle name="40% - Accent4 33 2 3" xfId="10769"/>
    <cellStyle name="40% - Accent4 33 2 4" xfId="10770"/>
    <cellStyle name="40% - Accent4 33 2 5" xfId="10771"/>
    <cellStyle name="40% - Accent4 33 3" xfId="10772"/>
    <cellStyle name="40% - Accent4 33 3 2" xfId="10773"/>
    <cellStyle name="40% - Accent4 33 3 3" xfId="10774"/>
    <cellStyle name="40% - Accent4 33 3 4" xfId="10775"/>
    <cellStyle name="40% - Accent4 33 4" xfId="10776"/>
    <cellStyle name="40% - Accent4 33 5" xfId="10777"/>
    <cellStyle name="40% - Accent4 33 6" xfId="10778"/>
    <cellStyle name="40% - Accent4 34" xfId="10779"/>
    <cellStyle name="40% - Accent4 34 2" xfId="10780"/>
    <cellStyle name="40% - Accent4 34 2 2" xfId="10781"/>
    <cellStyle name="40% - Accent4 34 2 2 2" xfId="10782"/>
    <cellStyle name="40% - Accent4 34 2 2 3" xfId="10783"/>
    <cellStyle name="40% - Accent4 34 2 2 4" xfId="10784"/>
    <cellStyle name="40% - Accent4 34 2 3" xfId="10785"/>
    <cellStyle name="40% - Accent4 34 2 4" xfId="10786"/>
    <cellStyle name="40% - Accent4 34 2 5" xfId="10787"/>
    <cellStyle name="40% - Accent4 34 3" xfId="10788"/>
    <cellStyle name="40% - Accent4 34 3 2" xfId="10789"/>
    <cellStyle name="40% - Accent4 34 3 3" xfId="10790"/>
    <cellStyle name="40% - Accent4 34 3 4" xfId="10791"/>
    <cellStyle name="40% - Accent4 34 4" xfId="10792"/>
    <cellStyle name="40% - Accent4 34 5" xfId="10793"/>
    <cellStyle name="40% - Accent4 34 6" xfId="10794"/>
    <cellStyle name="40% - Accent4 35" xfId="10795"/>
    <cellStyle name="40% - Accent4 35 2" xfId="10796"/>
    <cellStyle name="40% - Accent4 35 2 2" xfId="10797"/>
    <cellStyle name="40% - Accent4 35 2 2 2" xfId="10798"/>
    <cellStyle name="40% - Accent4 35 2 2 3" xfId="10799"/>
    <cellStyle name="40% - Accent4 35 2 2 4" xfId="10800"/>
    <cellStyle name="40% - Accent4 35 2 3" xfId="10801"/>
    <cellStyle name="40% - Accent4 35 2 4" xfId="10802"/>
    <cellStyle name="40% - Accent4 35 2 5" xfId="10803"/>
    <cellStyle name="40% - Accent4 35 3" xfId="10804"/>
    <cellStyle name="40% - Accent4 35 3 2" xfId="10805"/>
    <cellStyle name="40% - Accent4 35 3 3" xfId="10806"/>
    <cellStyle name="40% - Accent4 35 3 4" xfId="10807"/>
    <cellStyle name="40% - Accent4 35 4" xfId="10808"/>
    <cellStyle name="40% - Accent4 35 5" xfId="10809"/>
    <cellStyle name="40% - Accent4 35 6" xfId="10810"/>
    <cellStyle name="40% - Accent4 36" xfId="10811"/>
    <cellStyle name="40% - Accent4 36 2" xfId="10812"/>
    <cellStyle name="40% - Accent4 36 2 2" xfId="10813"/>
    <cellStyle name="40% - Accent4 36 2 2 2" xfId="10814"/>
    <cellStyle name="40% - Accent4 36 2 2 3" xfId="10815"/>
    <cellStyle name="40% - Accent4 36 2 2 4" xfId="10816"/>
    <cellStyle name="40% - Accent4 36 2 3" xfId="10817"/>
    <cellStyle name="40% - Accent4 36 2 4" xfId="10818"/>
    <cellStyle name="40% - Accent4 36 2 5" xfId="10819"/>
    <cellStyle name="40% - Accent4 36 3" xfId="10820"/>
    <cellStyle name="40% - Accent4 36 3 2" xfId="10821"/>
    <cellStyle name="40% - Accent4 36 3 3" xfId="10822"/>
    <cellStyle name="40% - Accent4 36 3 4" xfId="10823"/>
    <cellStyle name="40% - Accent4 36 4" xfId="10824"/>
    <cellStyle name="40% - Accent4 36 5" xfId="10825"/>
    <cellStyle name="40% - Accent4 36 6" xfId="10826"/>
    <cellStyle name="40% - Accent4 37" xfId="10827"/>
    <cellStyle name="40% - Accent4 37 2" xfId="10828"/>
    <cellStyle name="40% - Accent4 37 2 2" xfId="10829"/>
    <cellStyle name="40% - Accent4 37 2 2 2" xfId="10830"/>
    <cellStyle name="40% - Accent4 37 2 2 3" xfId="10831"/>
    <cellStyle name="40% - Accent4 37 2 2 4" xfId="10832"/>
    <cellStyle name="40% - Accent4 37 2 3" xfId="10833"/>
    <cellStyle name="40% - Accent4 37 2 4" xfId="10834"/>
    <cellStyle name="40% - Accent4 37 2 5" xfId="10835"/>
    <cellStyle name="40% - Accent4 37 3" xfId="10836"/>
    <cellStyle name="40% - Accent4 37 3 2" xfId="10837"/>
    <cellStyle name="40% - Accent4 37 3 3" xfId="10838"/>
    <cellStyle name="40% - Accent4 37 3 4" xfId="10839"/>
    <cellStyle name="40% - Accent4 37 4" xfId="10840"/>
    <cellStyle name="40% - Accent4 37 5" xfId="10841"/>
    <cellStyle name="40% - Accent4 37 6" xfId="10842"/>
    <cellStyle name="40% - Accent4 38" xfId="10843"/>
    <cellStyle name="40% - Accent4 38 2" xfId="10844"/>
    <cellStyle name="40% - Accent4 38 2 2" xfId="10845"/>
    <cellStyle name="40% - Accent4 38 2 2 2" xfId="10846"/>
    <cellStyle name="40% - Accent4 38 2 2 3" xfId="10847"/>
    <cellStyle name="40% - Accent4 38 2 2 4" xfId="10848"/>
    <cellStyle name="40% - Accent4 38 2 3" xfId="10849"/>
    <cellStyle name="40% - Accent4 38 2 4" xfId="10850"/>
    <cellStyle name="40% - Accent4 38 2 5" xfId="10851"/>
    <cellStyle name="40% - Accent4 38 3" xfId="10852"/>
    <cellStyle name="40% - Accent4 38 3 2" xfId="10853"/>
    <cellStyle name="40% - Accent4 38 3 3" xfId="10854"/>
    <cellStyle name="40% - Accent4 38 3 4" xfId="10855"/>
    <cellStyle name="40% - Accent4 38 4" xfId="10856"/>
    <cellStyle name="40% - Accent4 38 5" xfId="10857"/>
    <cellStyle name="40% - Accent4 38 6" xfId="10858"/>
    <cellStyle name="40% - Accent4 39" xfId="10859"/>
    <cellStyle name="40% - Accent4 39 2" xfId="10860"/>
    <cellStyle name="40% - Accent4 39 2 2" xfId="10861"/>
    <cellStyle name="40% - Accent4 39 2 2 2" xfId="10862"/>
    <cellStyle name="40% - Accent4 39 2 2 3" xfId="10863"/>
    <cellStyle name="40% - Accent4 39 2 2 4" xfId="10864"/>
    <cellStyle name="40% - Accent4 39 2 3" xfId="10865"/>
    <cellStyle name="40% - Accent4 39 2 4" xfId="10866"/>
    <cellStyle name="40% - Accent4 39 2 5" xfId="10867"/>
    <cellStyle name="40% - Accent4 39 3" xfId="10868"/>
    <cellStyle name="40% - Accent4 39 3 2" xfId="10869"/>
    <cellStyle name="40% - Accent4 39 3 3" xfId="10870"/>
    <cellStyle name="40% - Accent4 39 3 4" xfId="10871"/>
    <cellStyle name="40% - Accent4 39 4" xfId="10872"/>
    <cellStyle name="40% - Accent4 39 5" xfId="10873"/>
    <cellStyle name="40% - Accent4 39 6" xfId="10874"/>
    <cellStyle name="40% - Accent4 4" xfId="10875"/>
    <cellStyle name="40% - Accent4 4 10" xfId="10876"/>
    <cellStyle name="40% - Accent4 4 11" xfId="10877"/>
    <cellStyle name="40% - Accent4 4 12" xfId="10878"/>
    <cellStyle name="40% - Accent4 4 13" xfId="10879"/>
    <cellStyle name="40% - Accent4 4 14" xfId="10880"/>
    <cellStyle name="40% - Accent4 4 2" xfId="10881"/>
    <cellStyle name="40% - Accent4 4 2 2" xfId="10882"/>
    <cellStyle name="40% - Accent4 4 2 2 2" xfId="10883"/>
    <cellStyle name="40% - Accent4 4 2 3" xfId="10884"/>
    <cellStyle name="40% - Accent4 4 2 3 2" xfId="10885"/>
    <cellStyle name="40% - Accent4 4 2 3 3" xfId="10886"/>
    <cellStyle name="40% - Accent4 4 2 3 4" xfId="10887"/>
    <cellStyle name="40% - Accent4 4 2 4" xfId="10888"/>
    <cellStyle name="40% - Accent4 4 2 5" xfId="10889"/>
    <cellStyle name="40% - Accent4 4 2 6" xfId="10890"/>
    <cellStyle name="40% - Accent4 4 2 7" xfId="10891"/>
    <cellStyle name="40% - Accent4 4 2 8" xfId="10892"/>
    <cellStyle name="40% - Accent4 4 3" xfId="10893"/>
    <cellStyle name="40% - Accent4 4 3 2" xfId="10894"/>
    <cellStyle name="40% - Accent4 4 4" xfId="10895"/>
    <cellStyle name="40% - Accent4 4 5" xfId="10896"/>
    <cellStyle name="40% - Accent4 4 6" xfId="10897"/>
    <cellStyle name="40% - Accent4 4 7" xfId="10898"/>
    <cellStyle name="40% - Accent4 4 8" xfId="10899"/>
    <cellStyle name="40% - Accent4 4 8 2" xfId="10900"/>
    <cellStyle name="40% - Accent4 4 8 3" xfId="10901"/>
    <cellStyle name="40% - Accent4 4 8 4" xfId="10902"/>
    <cellStyle name="40% - Accent4 4 9" xfId="10903"/>
    <cellStyle name="40% - Accent4 40" xfId="10904"/>
    <cellStyle name="40% - Accent4 40 2" xfId="10905"/>
    <cellStyle name="40% - Accent4 40 2 2" xfId="10906"/>
    <cellStyle name="40% - Accent4 40 2 2 2" xfId="10907"/>
    <cellStyle name="40% - Accent4 40 2 2 3" xfId="10908"/>
    <cellStyle name="40% - Accent4 40 2 2 4" xfId="10909"/>
    <cellStyle name="40% - Accent4 40 2 3" xfId="10910"/>
    <cellStyle name="40% - Accent4 40 2 4" xfId="10911"/>
    <cellStyle name="40% - Accent4 40 2 5" xfId="10912"/>
    <cellStyle name="40% - Accent4 40 3" xfId="10913"/>
    <cellStyle name="40% - Accent4 40 3 2" xfId="10914"/>
    <cellStyle name="40% - Accent4 40 3 3" xfId="10915"/>
    <cellStyle name="40% - Accent4 40 3 4" xfId="10916"/>
    <cellStyle name="40% - Accent4 40 4" xfId="10917"/>
    <cellStyle name="40% - Accent4 40 5" xfId="10918"/>
    <cellStyle name="40% - Accent4 40 6" xfId="10919"/>
    <cellStyle name="40% - Accent4 41" xfId="10920"/>
    <cellStyle name="40% - Accent4 41 2" xfId="10921"/>
    <cellStyle name="40% - Accent4 41 2 2" xfId="10922"/>
    <cellStyle name="40% - Accent4 41 2 2 2" xfId="10923"/>
    <cellStyle name="40% - Accent4 41 2 2 3" xfId="10924"/>
    <cellStyle name="40% - Accent4 41 2 2 4" xfId="10925"/>
    <cellStyle name="40% - Accent4 41 2 3" xfId="10926"/>
    <cellStyle name="40% - Accent4 41 2 4" xfId="10927"/>
    <cellStyle name="40% - Accent4 41 2 5" xfId="10928"/>
    <cellStyle name="40% - Accent4 41 3" xfId="10929"/>
    <cellStyle name="40% - Accent4 41 3 2" xfId="10930"/>
    <cellStyle name="40% - Accent4 41 3 3" xfId="10931"/>
    <cellStyle name="40% - Accent4 41 3 4" xfId="10932"/>
    <cellStyle name="40% - Accent4 41 4" xfId="10933"/>
    <cellStyle name="40% - Accent4 41 5" xfId="10934"/>
    <cellStyle name="40% - Accent4 41 6" xfId="10935"/>
    <cellStyle name="40% - Accent4 42" xfId="10936"/>
    <cellStyle name="40% - Accent4 42 2" xfId="10937"/>
    <cellStyle name="40% - Accent4 42 2 2" xfId="10938"/>
    <cellStyle name="40% - Accent4 42 2 2 2" xfId="10939"/>
    <cellStyle name="40% - Accent4 42 2 2 3" xfId="10940"/>
    <cellStyle name="40% - Accent4 42 2 2 4" xfId="10941"/>
    <cellStyle name="40% - Accent4 42 2 3" xfId="10942"/>
    <cellStyle name="40% - Accent4 42 2 4" xfId="10943"/>
    <cellStyle name="40% - Accent4 42 2 5" xfId="10944"/>
    <cellStyle name="40% - Accent4 42 3" xfId="10945"/>
    <cellStyle name="40% - Accent4 42 3 2" xfId="10946"/>
    <cellStyle name="40% - Accent4 42 3 3" xfId="10947"/>
    <cellStyle name="40% - Accent4 42 3 4" xfId="10948"/>
    <cellStyle name="40% - Accent4 42 4" xfId="10949"/>
    <cellStyle name="40% - Accent4 42 5" xfId="10950"/>
    <cellStyle name="40% - Accent4 42 6" xfId="10951"/>
    <cellStyle name="40% - Accent4 43" xfId="10952"/>
    <cellStyle name="40% - Accent4 43 2" xfId="10953"/>
    <cellStyle name="40% - Accent4 43 2 2" xfId="10954"/>
    <cellStyle name="40% - Accent4 43 2 2 2" xfId="10955"/>
    <cellStyle name="40% - Accent4 43 2 2 3" xfId="10956"/>
    <cellStyle name="40% - Accent4 43 2 2 4" xfId="10957"/>
    <cellStyle name="40% - Accent4 43 2 3" xfId="10958"/>
    <cellStyle name="40% - Accent4 43 2 4" xfId="10959"/>
    <cellStyle name="40% - Accent4 43 2 5" xfId="10960"/>
    <cellStyle name="40% - Accent4 43 3" xfId="10961"/>
    <cellStyle name="40% - Accent4 43 3 2" xfId="10962"/>
    <cellStyle name="40% - Accent4 43 3 3" xfId="10963"/>
    <cellStyle name="40% - Accent4 43 3 4" xfId="10964"/>
    <cellStyle name="40% - Accent4 43 4" xfId="10965"/>
    <cellStyle name="40% - Accent4 43 5" xfId="10966"/>
    <cellStyle name="40% - Accent4 43 6" xfId="10967"/>
    <cellStyle name="40% - Accent4 44" xfId="10968"/>
    <cellStyle name="40% - Accent4 44 2" xfId="10969"/>
    <cellStyle name="40% - Accent4 44 2 2" xfId="10970"/>
    <cellStyle name="40% - Accent4 44 2 2 2" xfId="10971"/>
    <cellStyle name="40% - Accent4 44 2 2 3" xfId="10972"/>
    <cellStyle name="40% - Accent4 44 2 2 4" xfId="10973"/>
    <cellStyle name="40% - Accent4 44 2 3" xfId="10974"/>
    <cellStyle name="40% - Accent4 44 2 4" xfId="10975"/>
    <cellStyle name="40% - Accent4 44 2 5" xfId="10976"/>
    <cellStyle name="40% - Accent4 44 3" xfId="10977"/>
    <cellStyle name="40% - Accent4 44 3 2" xfId="10978"/>
    <cellStyle name="40% - Accent4 44 3 3" xfId="10979"/>
    <cellStyle name="40% - Accent4 44 3 4" xfId="10980"/>
    <cellStyle name="40% - Accent4 44 4" xfId="10981"/>
    <cellStyle name="40% - Accent4 44 5" xfId="10982"/>
    <cellStyle name="40% - Accent4 44 6" xfId="10983"/>
    <cellStyle name="40% - Accent4 45" xfId="10984"/>
    <cellStyle name="40% - Accent4 45 2" xfId="10985"/>
    <cellStyle name="40% - Accent4 45 2 2" xfId="10986"/>
    <cellStyle name="40% - Accent4 45 2 2 2" xfId="10987"/>
    <cellStyle name="40% - Accent4 45 2 2 3" xfId="10988"/>
    <cellStyle name="40% - Accent4 45 2 2 4" xfId="10989"/>
    <cellStyle name="40% - Accent4 45 2 3" xfId="10990"/>
    <cellStyle name="40% - Accent4 45 2 4" xfId="10991"/>
    <cellStyle name="40% - Accent4 45 2 5" xfId="10992"/>
    <cellStyle name="40% - Accent4 45 3" xfId="10993"/>
    <cellStyle name="40% - Accent4 45 3 2" xfId="10994"/>
    <cellStyle name="40% - Accent4 45 3 3" xfId="10995"/>
    <cellStyle name="40% - Accent4 45 3 4" xfId="10996"/>
    <cellStyle name="40% - Accent4 45 4" xfId="10997"/>
    <cellStyle name="40% - Accent4 45 5" xfId="10998"/>
    <cellStyle name="40% - Accent4 45 6" xfId="10999"/>
    <cellStyle name="40% - Accent4 46" xfId="11000"/>
    <cellStyle name="40% - Accent4 46 2" xfId="11001"/>
    <cellStyle name="40% - Accent4 46 2 2" xfId="11002"/>
    <cellStyle name="40% - Accent4 46 2 2 2" xfId="11003"/>
    <cellStyle name="40% - Accent4 46 2 2 3" xfId="11004"/>
    <cellStyle name="40% - Accent4 46 2 2 4" xfId="11005"/>
    <cellStyle name="40% - Accent4 46 2 3" xfId="11006"/>
    <cellStyle name="40% - Accent4 46 2 4" xfId="11007"/>
    <cellStyle name="40% - Accent4 46 2 5" xfId="11008"/>
    <cellStyle name="40% - Accent4 46 3" xfId="11009"/>
    <cellStyle name="40% - Accent4 46 3 2" xfId="11010"/>
    <cellStyle name="40% - Accent4 46 3 3" xfId="11011"/>
    <cellStyle name="40% - Accent4 46 3 4" xfId="11012"/>
    <cellStyle name="40% - Accent4 46 4" xfId="11013"/>
    <cellStyle name="40% - Accent4 46 5" xfId="11014"/>
    <cellStyle name="40% - Accent4 46 6" xfId="11015"/>
    <cellStyle name="40% - Accent4 47" xfId="11016"/>
    <cellStyle name="40% - Accent4 47 2" xfId="11017"/>
    <cellStyle name="40% - Accent4 47 2 2" xfId="11018"/>
    <cellStyle name="40% - Accent4 47 2 2 2" xfId="11019"/>
    <cellStyle name="40% - Accent4 47 2 2 3" xfId="11020"/>
    <cellStyle name="40% - Accent4 47 2 2 4" xfId="11021"/>
    <cellStyle name="40% - Accent4 47 2 3" xfId="11022"/>
    <cellStyle name="40% - Accent4 47 2 4" xfId="11023"/>
    <cellStyle name="40% - Accent4 47 2 5" xfId="11024"/>
    <cellStyle name="40% - Accent4 47 3" xfId="11025"/>
    <cellStyle name="40% - Accent4 47 3 2" xfId="11026"/>
    <cellStyle name="40% - Accent4 47 3 3" xfId="11027"/>
    <cellStyle name="40% - Accent4 47 3 4" xfId="11028"/>
    <cellStyle name="40% - Accent4 47 4" xfId="11029"/>
    <cellStyle name="40% - Accent4 47 5" xfId="11030"/>
    <cellStyle name="40% - Accent4 47 6" xfId="11031"/>
    <cellStyle name="40% - Accent4 48" xfId="11032"/>
    <cellStyle name="40% - Accent4 48 2" xfId="11033"/>
    <cellStyle name="40% - Accent4 48 2 2" xfId="11034"/>
    <cellStyle name="40% - Accent4 48 2 2 2" xfId="11035"/>
    <cellStyle name="40% - Accent4 48 2 2 3" xfId="11036"/>
    <cellStyle name="40% - Accent4 48 2 2 4" xfId="11037"/>
    <cellStyle name="40% - Accent4 48 2 3" xfId="11038"/>
    <cellStyle name="40% - Accent4 48 2 4" xfId="11039"/>
    <cellStyle name="40% - Accent4 48 2 5" xfId="11040"/>
    <cellStyle name="40% - Accent4 48 3" xfId="11041"/>
    <cellStyle name="40% - Accent4 48 3 2" xfId="11042"/>
    <cellStyle name="40% - Accent4 48 3 3" xfId="11043"/>
    <cellStyle name="40% - Accent4 48 3 4" xfId="11044"/>
    <cellStyle name="40% - Accent4 48 4" xfId="11045"/>
    <cellStyle name="40% - Accent4 48 5" xfId="11046"/>
    <cellStyle name="40% - Accent4 48 6" xfId="11047"/>
    <cellStyle name="40% - Accent4 49" xfId="11048"/>
    <cellStyle name="40% - Accent4 49 2" xfId="11049"/>
    <cellStyle name="40% - Accent4 49 2 2" xfId="11050"/>
    <cellStyle name="40% - Accent4 49 2 2 2" xfId="11051"/>
    <cellStyle name="40% - Accent4 49 2 2 3" xfId="11052"/>
    <cellStyle name="40% - Accent4 49 2 2 4" xfId="11053"/>
    <cellStyle name="40% - Accent4 49 2 3" xfId="11054"/>
    <cellStyle name="40% - Accent4 49 2 4" xfId="11055"/>
    <cellStyle name="40% - Accent4 49 2 5" xfId="11056"/>
    <cellStyle name="40% - Accent4 49 3" xfId="11057"/>
    <cellStyle name="40% - Accent4 49 3 2" xfId="11058"/>
    <cellStyle name="40% - Accent4 49 3 3" xfId="11059"/>
    <cellStyle name="40% - Accent4 49 3 4" xfId="11060"/>
    <cellStyle name="40% - Accent4 49 4" xfId="11061"/>
    <cellStyle name="40% - Accent4 49 5" xfId="11062"/>
    <cellStyle name="40% - Accent4 49 6" xfId="11063"/>
    <cellStyle name="40% - Accent4 5" xfId="11064"/>
    <cellStyle name="40% - Accent4 5 10" xfId="11065"/>
    <cellStyle name="40% - Accent4 5 11" xfId="11066"/>
    <cellStyle name="40% - Accent4 5 12" xfId="11067"/>
    <cellStyle name="40% - Accent4 5 13" xfId="11068"/>
    <cellStyle name="40% - Accent4 5 2" xfId="11069"/>
    <cellStyle name="40% - Accent4 5 2 2" xfId="11070"/>
    <cellStyle name="40% - Accent4 5 2 3" xfId="11071"/>
    <cellStyle name="40% - Accent4 5 2 3 2" xfId="11072"/>
    <cellStyle name="40% - Accent4 5 2 3 3" xfId="11073"/>
    <cellStyle name="40% - Accent4 5 2 3 4" xfId="11074"/>
    <cellStyle name="40% - Accent4 5 2 4" xfId="11075"/>
    <cellStyle name="40% - Accent4 5 2 5" xfId="11076"/>
    <cellStyle name="40% - Accent4 5 2 6" xfId="11077"/>
    <cellStyle name="40% - Accent4 5 3" xfId="11078"/>
    <cellStyle name="40% - Accent4 5 4" xfId="11079"/>
    <cellStyle name="40% - Accent4 5 5" xfId="11080"/>
    <cellStyle name="40% - Accent4 5 6" xfId="11081"/>
    <cellStyle name="40% - Accent4 5 7" xfId="11082"/>
    <cellStyle name="40% - Accent4 5 8" xfId="11083"/>
    <cellStyle name="40% - Accent4 5 8 2" xfId="11084"/>
    <cellStyle name="40% - Accent4 5 8 3" xfId="11085"/>
    <cellStyle name="40% - Accent4 5 8 4" xfId="11086"/>
    <cellStyle name="40% - Accent4 5 9" xfId="11087"/>
    <cellStyle name="40% - Accent4 50" xfId="11088"/>
    <cellStyle name="40% - Accent4 50 2" xfId="11089"/>
    <cellStyle name="40% - Accent4 50 2 2" xfId="11090"/>
    <cellStyle name="40% - Accent4 50 2 3" xfId="11091"/>
    <cellStyle name="40% - Accent4 50 2 4" xfId="11092"/>
    <cellStyle name="40% - Accent4 50 3" xfId="11093"/>
    <cellStyle name="40% - Accent4 50 4" xfId="11094"/>
    <cellStyle name="40% - Accent4 50 5" xfId="11095"/>
    <cellStyle name="40% - Accent4 51" xfId="11096"/>
    <cellStyle name="40% - Accent4 51 2" xfId="11097"/>
    <cellStyle name="40% - Accent4 51 2 2" xfId="11098"/>
    <cellStyle name="40% - Accent4 51 2 3" xfId="11099"/>
    <cellStyle name="40% - Accent4 51 2 4" xfId="11100"/>
    <cellStyle name="40% - Accent4 51 3" xfId="11101"/>
    <cellStyle name="40% - Accent4 51 4" xfId="11102"/>
    <cellStyle name="40% - Accent4 51 5" xfId="11103"/>
    <cellStyle name="40% - Accent4 52" xfId="11104"/>
    <cellStyle name="40% - Accent4 52 2" xfId="11105"/>
    <cellStyle name="40% - Accent4 52 2 2" xfId="11106"/>
    <cellStyle name="40% - Accent4 52 2 3" xfId="11107"/>
    <cellStyle name="40% - Accent4 52 2 4" xfId="11108"/>
    <cellStyle name="40% - Accent4 52 3" xfId="11109"/>
    <cellStyle name="40% - Accent4 52 4" xfId="11110"/>
    <cellStyle name="40% - Accent4 52 5" xfId="11111"/>
    <cellStyle name="40% - Accent4 53" xfId="11112"/>
    <cellStyle name="40% - Accent4 53 2" xfId="11113"/>
    <cellStyle name="40% - Accent4 53 2 2" xfId="11114"/>
    <cellStyle name="40% - Accent4 53 2 3" xfId="11115"/>
    <cellStyle name="40% - Accent4 53 2 4" xfId="11116"/>
    <cellStyle name="40% - Accent4 53 3" xfId="11117"/>
    <cellStyle name="40% - Accent4 53 4" xfId="11118"/>
    <cellStyle name="40% - Accent4 53 5" xfId="11119"/>
    <cellStyle name="40% - Accent4 54" xfId="11120"/>
    <cellStyle name="40% - Accent4 54 2" xfId="11121"/>
    <cellStyle name="40% - Accent4 54 2 2" xfId="11122"/>
    <cellStyle name="40% - Accent4 54 2 3" xfId="11123"/>
    <cellStyle name="40% - Accent4 54 2 4" xfId="11124"/>
    <cellStyle name="40% - Accent4 54 3" xfId="11125"/>
    <cellStyle name="40% - Accent4 54 4" xfId="11126"/>
    <cellStyle name="40% - Accent4 54 5" xfId="11127"/>
    <cellStyle name="40% - Accent4 55" xfId="11128"/>
    <cellStyle name="40% - Accent4 55 2" xfId="11129"/>
    <cellStyle name="40% - Accent4 55 2 2" xfId="11130"/>
    <cellStyle name="40% - Accent4 55 2 3" xfId="11131"/>
    <cellStyle name="40% - Accent4 55 2 4" xfId="11132"/>
    <cellStyle name="40% - Accent4 55 3" xfId="11133"/>
    <cellStyle name="40% - Accent4 55 4" xfId="11134"/>
    <cellStyle name="40% - Accent4 55 5" xfId="11135"/>
    <cellStyle name="40% - Accent4 56" xfId="11136"/>
    <cellStyle name="40% - Accent4 56 2" xfId="11137"/>
    <cellStyle name="40% - Accent4 56 2 2" xfId="11138"/>
    <cellStyle name="40% - Accent4 56 2 3" xfId="11139"/>
    <cellStyle name="40% - Accent4 56 2 4" xfId="11140"/>
    <cellStyle name="40% - Accent4 56 3" xfId="11141"/>
    <cellStyle name="40% - Accent4 56 4" xfId="11142"/>
    <cellStyle name="40% - Accent4 56 5" xfId="11143"/>
    <cellStyle name="40% - Accent4 57" xfId="11144"/>
    <cellStyle name="40% - Accent4 57 2" xfId="11145"/>
    <cellStyle name="40% - Accent4 57 2 2" xfId="11146"/>
    <cellStyle name="40% - Accent4 57 2 3" xfId="11147"/>
    <cellStyle name="40% - Accent4 57 2 4" xfId="11148"/>
    <cellStyle name="40% - Accent4 57 3" xfId="11149"/>
    <cellStyle name="40% - Accent4 57 4" xfId="11150"/>
    <cellStyle name="40% - Accent4 57 5" xfId="11151"/>
    <cellStyle name="40% - Accent4 58" xfId="11152"/>
    <cellStyle name="40% - Accent4 58 2" xfId="11153"/>
    <cellStyle name="40% - Accent4 58 2 2" xfId="11154"/>
    <cellStyle name="40% - Accent4 58 2 3" xfId="11155"/>
    <cellStyle name="40% - Accent4 58 2 4" xfId="11156"/>
    <cellStyle name="40% - Accent4 58 3" xfId="11157"/>
    <cellStyle name="40% - Accent4 58 4" xfId="11158"/>
    <cellStyle name="40% - Accent4 58 5" xfId="11159"/>
    <cellStyle name="40% - Accent4 59" xfId="11160"/>
    <cellStyle name="40% - Accent4 59 2" xfId="11161"/>
    <cellStyle name="40% - Accent4 59 2 2" xfId="11162"/>
    <cellStyle name="40% - Accent4 59 2 3" xfId="11163"/>
    <cellStyle name="40% - Accent4 59 2 4" xfId="11164"/>
    <cellStyle name="40% - Accent4 59 3" xfId="11165"/>
    <cellStyle name="40% - Accent4 59 4" xfId="11166"/>
    <cellStyle name="40% - Accent4 59 5" xfId="11167"/>
    <cellStyle name="40% - Accent4 6" xfId="11168"/>
    <cellStyle name="40% - Accent4 6 10" xfId="11169"/>
    <cellStyle name="40% - Accent4 6 11" xfId="11170"/>
    <cellStyle name="40% - Accent4 6 12" xfId="11171"/>
    <cellStyle name="40% - Accent4 6 2" xfId="11172"/>
    <cellStyle name="40% - Accent4 6 2 2" xfId="11173"/>
    <cellStyle name="40% - Accent4 6 2 3" xfId="11174"/>
    <cellStyle name="40% - Accent4 6 2 3 2" xfId="11175"/>
    <cellStyle name="40% - Accent4 6 2 3 3" xfId="11176"/>
    <cellStyle name="40% - Accent4 6 2 3 4" xfId="11177"/>
    <cellStyle name="40% - Accent4 6 2 4" xfId="11178"/>
    <cellStyle name="40% - Accent4 6 2 5" xfId="11179"/>
    <cellStyle name="40% - Accent4 6 2 6" xfId="11180"/>
    <cellStyle name="40% - Accent4 6 3" xfId="11181"/>
    <cellStyle name="40% - Accent4 6 4" xfId="11182"/>
    <cellStyle name="40% - Accent4 6 5" xfId="11183"/>
    <cellStyle name="40% - Accent4 6 6" xfId="11184"/>
    <cellStyle name="40% - Accent4 6 7" xfId="11185"/>
    <cellStyle name="40% - Accent4 6 8" xfId="11186"/>
    <cellStyle name="40% - Accent4 6 8 2" xfId="11187"/>
    <cellStyle name="40% - Accent4 6 8 3" xfId="11188"/>
    <cellStyle name="40% - Accent4 6 8 4" xfId="11189"/>
    <cellStyle name="40% - Accent4 6 9" xfId="11190"/>
    <cellStyle name="40% - Accent4 60" xfId="11191"/>
    <cellStyle name="40% - Accent4 60 2" xfId="11192"/>
    <cellStyle name="40% - Accent4 60 2 2" xfId="11193"/>
    <cellStyle name="40% - Accent4 60 2 3" xfId="11194"/>
    <cellStyle name="40% - Accent4 60 2 4" xfId="11195"/>
    <cellStyle name="40% - Accent4 60 3" xfId="11196"/>
    <cellStyle name="40% - Accent4 60 4" xfId="11197"/>
    <cellStyle name="40% - Accent4 60 5" xfId="11198"/>
    <cellStyle name="40% - Accent4 61" xfId="11199"/>
    <cellStyle name="40% - Accent4 61 2" xfId="11200"/>
    <cellStyle name="40% - Accent4 61 2 2" xfId="11201"/>
    <cellStyle name="40% - Accent4 61 2 3" xfId="11202"/>
    <cellStyle name="40% - Accent4 61 2 4" xfId="11203"/>
    <cellStyle name="40% - Accent4 61 3" xfId="11204"/>
    <cellStyle name="40% - Accent4 61 4" xfId="11205"/>
    <cellStyle name="40% - Accent4 61 5" xfId="11206"/>
    <cellStyle name="40% - Accent4 62" xfId="11207"/>
    <cellStyle name="40% - Accent4 62 2" xfId="11208"/>
    <cellStyle name="40% - Accent4 62 2 2" xfId="11209"/>
    <cellStyle name="40% - Accent4 62 2 3" xfId="11210"/>
    <cellStyle name="40% - Accent4 62 2 4" xfId="11211"/>
    <cellStyle name="40% - Accent4 62 3" xfId="11212"/>
    <cellStyle name="40% - Accent4 62 4" xfId="11213"/>
    <cellStyle name="40% - Accent4 62 5" xfId="11214"/>
    <cellStyle name="40% - Accent4 63" xfId="11215"/>
    <cellStyle name="40% - Accent4 63 2" xfId="11216"/>
    <cellStyle name="40% - Accent4 63 2 2" xfId="11217"/>
    <cellStyle name="40% - Accent4 63 2 3" xfId="11218"/>
    <cellStyle name="40% - Accent4 63 2 4" xfId="11219"/>
    <cellStyle name="40% - Accent4 63 3" xfId="11220"/>
    <cellStyle name="40% - Accent4 63 4" xfId="11221"/>
    <cellStyle name="40% - Accent4 63 5" xfId="11222"/>
    <cellStyle name="40% - Accent4 64" xfId="11223"/>
    <cellStyle name="40% - Accent4 64 2" xfId="11224"/>
    <cellStyle name="40% - Accent4 64 2 2" xfId="11225"/>
    <cellStyle name="40% - Accent4 64 2 3" xfId="11226"/>
    <cellStyle name="40% - Accent4 64 2 4" xfId="11227"/>
    <cellStyle name="40% - Accent4 64 3" xfId="11228"/>
    <cellStyle name="40% - Accent4 64 4" xfId="11229"/>
    <cellStyle name="40% - Accent4 64 5" xfId="11230"/>
    <cellStyle name="40% - Accent4 65" xfId="11231"/>
    <cellStyle name="40% - Accent4 65 2" xfId="11232"/>
    <cellStyle name="40% - Accent4 65 2 2" xfId="11233"/>
    <cellStyle name="40% - Accent4 65 3" xfId="11234"/>
    <cellStyle name="40% - Accent4 65 3 2" xfId="11235"/>
    <cellStyle name="40% - Accent4 65 4" xfId="11236"/>
    <cellStyle name="40% - Accent4 66" xfId="11237"/>
    <cellStyle name="40% - Accent4 67" xfId="11238"/>
    <cellStyle name="40% - Accent4 68" xfId="11239"/>
    <cellStyle name="40% - Accent4 69" xfId="11240"/>
    <cellStyle name="40% - Accent4 69 2" xfId="11241"/>
    <cellStyle name="40% - Accent4 69 2 2" xfId="11242"/>
    <cellStyle name="40% - Accent4 69 3" xfId="11243"/>
    <cellStyle name="40% - Accent4 7" xfId="11244"/>
    <cellStyle name="40% - Accent4 7 10" xfId="11245"/>
    <cellStyle name="40% - Accent4 7 11" xfId="11246"/>
    <cellStyle name="40% - Accent4 7 12" xfId="11247"/>
    <cellStyle name="40% - Accent4 7 2" xfId="11248"/>
    <cellStyle name="40% - Accent4 7 2 2" xfId="11249"/>
    <cellStyle name="40% - Accent4 7 2 3" xfId="11250"/>
    <cellStyle name="40% - Accent4 7 2 3 2" xfId="11251"/>
    <cellStyle name="40% - Accent4 7 2 3 3" xfId="11252"/>
    <cellStyle name="40% - Accent4 7 2 3 4" xfId="11253"/>
    <cellStyle name="40% - Accent4 7 2 4" xfId="11254"/>
    <cellStyle name="40% - Accent4 7 2 5" xfId="11255"/>
    <cellStyle name="40% - Accent4 7 2 6" xfId="11256"/>
    <cellStyle name="40% - Accent4 7 3" xfId="11257"/>
    <cellStyle name="40% - Accent4 7 4" xfId="11258"/>
    <cellStyle name="40% - Accent4 7 5" xfId="11259"/>
    <cellStyle name="40% - Accent4 7 6" xfId="11260"/>
    <cellStyle name="40% - Accent4 7 7" xfId="11261"/>
    <cellStyle name="40% - Accent4 7 8" xfId="11262"/>
    <cellStyle name="40% - Accent4 7 8 2" xfId="11263"/>
    <cellStyle name="40% - Accent4 7 8 3" xfId="11264"/>
    <cellStyle name="40% - Accent4 7 8 4" xfId="11265"/>
    <cellStyle name="40% - Accent4 7 9" xfId="11266"/>
    <cellStyle name="40% - Accent4 70" xfId="11267"/>
    <cellStyle name="40% - Accent4 70 2" xfId="11268"/>
    <cellStyle name="40% - Accent4 70 2 2" xfId="11269"/>
    <cellStyle name="40% - Accent4 70 3" xfId="11270"/>
    <cellStyle name="40% - Accent4 71" xfId="11271"/>
    <cellStyle name="40% - Accent4 72" xfId="11272"/>
    <cellStyle name="40% - Accent4 73" xfId="11273"/>
    <cellStyle name="40% - Accent4 74" xfId="11274"/>
    <cellStyle name="40% - Accent4 8" xfId="11275"/>
    <cellStyle name="40% - Accent4 8 10" xfId="11276"/>
    <cellStyle name="40% - Accent4 8 11" xfId="11277"/>
    <cellStyle name="40% - Accent4 8 2" xfId="11278"/>
    <cellStyle name="40% - Accent4 8 2 2" xfId="11279"/>
    <cellStyle name="40% - Accent4 8 2 3" xfId="11280"/>
    <cellStyle name="40% - Accent4 8 2 3 2" xfId="11281"/>
    <cellStyle name="40% - Accent4 8 2 3 3" xfId="11282"/>
    <cellStyle name="40% - Accent4 8 2 3 4" xfId="11283"/>
    <cellStyle name="40% - Accent4 8 2 4" xfId="11284"/>
    <cellStyle name="40% - Accent4 8 2 5" xfId="11285"/>
    <cellStyle name="40% - Accent4 8 2 6" xfId="11286"/>
    <cellStyle name="40% - Accent4 8 3" xfId="11287"/>
    <cellStyle name="40% - Accent4 8 4" xfId="11288"/>
    <cellStyle name="40% - Accent4 8 5" xfId="11289"/>
    <cellStyle name="40% - Accent4 8 6" xfId="11290"/>
    <cellStyle name="40% - Accent4 8 7" xfId="11291"/>
    <cellStyle name="40% - Accent4 8 8" xfId="11292"/>
    <cellStyle name="40% - Accent4 8 8 2" xfId="11293"/>
    <cellStyle name="40% - Accent4 8 8 3" xfId="11294"/>
    <cellStyle name="40% - Accent4 8 8 4" xfId="11295"/>
    <cellStyle name="40% - Accent4 8 9" xfId="11296"/>
    <cellStyle name="40% - Accent4 9" xfId="11297"/>
    <cellStyle name="40% - Accent4 9 10" xfId="11298"/>
    <cellStyle name="40% - Accent4 9 11" xfId="11299"/>
    <cellStyle name="40% - Accent4 9 2" xfId="11300"/>
    <cellStyle name="40% - Accent4 9 2 2" xfId="11301"/>
    <cellStyle name="40% - Accent4 9 2 3" xfId="11302"/>
    <cellStyle name="40% - Accent4 9 2 3 2" xfId="11303"/>
    <cellStyle name="40% - Accent4 9 2 3 3" xfId="11304"/>
    <cellStyle name="40% - Accent4 9 2 3 4" xfId="11305"/>
    <cellStyle name="40% - Accent4 9 2 4" xfId="11306"/>
    <cellStyle name="40% - Accent4 9 2 5" xfId="11307"/>
    <cellStyle name="40% - Accent4 9 2 6" xfId="11308"/>
    <cellStyle name="40% - Accent4 9 3" xfId="11309"/>
    <cellStyle name="40% - Accent4 9 4" xfId="11310"/>
    <cellStyle name="40% - Accent4 9 5" xfId="11311"/>
    <cellStyle name="40% - Accent4 9 6" xfId="11312"/>
    <cellStyle name="40% - Accent4 9 7" xfId="11313"/>
    <cellStyle name="40% - Accent4 9 8" xfId="11314"/>
    <cellStyle name="40% - Accent4 9 8 2" xfId="11315"/>
    <cellStyle name="40% - Accent4 9 8 3" xfId="11316"/>
    <cellStyle name="40% - Accent4 9 8 4" xfId="11317"/>
    <cellStyle name="40% - Accent4 9 9" xfId="11318"/>
    <cellStyle name="40% - Accent5 10" xfId="11319"/>
    <cellStyle name="40% - Accent5 10 10" xfId="11320"/>
    <cellStyle name="40% - Accent5 10 11" xfId="11321"/>
    <cellStyle name="40% - Accent5 10 2" xfId="11322"/>
    <cellStyle name="40% - Accent5 10 2 2" xfId="11323"/>
    <cellStyle name="40% - Accent5 10 2 3" xfId="11324"/>
    <cellStyle name="40% - Accent5 10 2 3 2" xfId="11325"/>
    <cellStyle name="40% - Accent5 10 2 3 3" xfId="11326"/>
    <cellStyle name="40% - Accent5 10 2 3 4" xfId="11327"/>
    <cellStyle name="40% - Accent5 10 2 4" xfId="11328"/>
    <cellStyle name="40% - Accent5 10 2 5" xfId="11329"/>
    <cellStyle name="40% - Accent5 10 2 6" xfId="11330"/>
    <cellStyle name="40% - Accent5 10 3" xfId="11331"/>
    <cellStyle name="40% - Accent5 10 4" xfId="11332"/>
    <cellStyle name="40% - Accent5 10 5" xfId="11333"/>
    <cellStyle name="40% - Accent5 10 6" xfId="11334"/>
    <cellStyle name="40% - Accent5 10 7" xfId="11335"/>
    <cellStyle name="40% - Accent5 10 8" xfId="11336"/>
    <cellStyle name="40% - Accent5 10 8 2" xfId="11337"/>
    <cellStyle name="40% - Accent5 10 8 3" xfId="11338"/>
    <cellStyle name="40% - Accent5 10 8 4" xfId="11339"/>
    <cellStyle name="40% - Accent5 10 9" xfId="11340"/>
    <cellStyle name="40% - Accent5 11" xfId="11341"/>
    <cellStyle name="40% - Accent5 11 10" xfId="11342"/>
    <cellStyle name="40% - Accent5 11 11" xfId="11343"/>
    <cellStyle name="40% - Accent5 11 2" xfId="11344"/>
    <cellStyle name="40% - Accent5 11 2 2" xfId="11345"/>
    <cellStyle name="40% - Accent5 11 2 3" xfId="11346"/>
    <cellStyle name="40% - Accent5 11 2 3 2" xfId="11347"/>
    <cellStyle name="40% - Accent5 11 2 3 3" xfId="11348"/>
    <cellStyle name="40% - Accent5 11 2 3 4" xfId="11349"/>
    <cellStyle name="40% - Accent5 11 2 4" xfId="11350"/>
    <cellStyle name="40% - Accent5 11 2 5" xfId="11351"/>
    <cellStyle name="40% - Accent5 11 2 6" xfId="11352"/>
    <cellStyle name="40% - Accent5 11 3" xfId="11353"/>
    <cellStyle name="40% - Accent5 11 4" xfId="11354"/>
    <cellStyle name="40% - Accent5 11 5" xfId="11355"/>
    <cellStyle name="40% - Accent5 11 6" xfId="11356"/>
    <cellStyle name="40% - Accent5 11 7" xfId="11357"/>
    <cellStyle name="40% - Accent5 11 8" xfId="11358"/>
    <cellStyle name="40% - Accent5 11 8 2" xfId="11359"/>
    <cellStyle name="40% - Accent5 11 8 3" xfId="11360"/>
    <cellStyle name="40% - Accent5 11 8 4" xfId="11361"/>
    <cellStyle name="40% - Accent5 11 9" xfId="11362"/>
    <cellStyle name="40% - Accent5 12" xfId="11363"/>
    <cellStyle name="40% - Accent5 12 10" xfId="11364"/>
    <cellStyle name="40% - Accent5 12 11" xfId="11365"/>
    <cellStyle name="40% - Accent5 12 2" xfId="11366"/>
    <cellStyle name="40% - Accent5 12 2 2" xfId="11367"/>
    <cellStyle name="40% - Accent5 12 2 3" xfId="11368"/>
    <cellStyle name="40% - Accent5 12 2 3 2" xfId="11369"/>
    <cellStyle name="40% - Accent5 12 2 3 3" xfId="11370"/>
    <cellStyle name="40% - Accent5 12 2 3 4" xfId="11371"/>
    <cellStyle name="40% - Accent5 12 2 4" xfId="11372"/>
    <cellStyle name="40% - Accent5 12 2 5" xfId="11373"/>
    <cellStyle name="40% - Accent5 12 2 6" xfId="11374"/>
    <cellStyle name="40% - Accent5 12 3" xfId="11375"/>
    <cellStyle name="40% - Accent5 12 4" xfId="11376"/>
    <cellStyle name="40% - Accent5 12 5" xfId="11377"/>
    <cellStyle name="40% - Accent5 12 6" xfId="11378"/>
    <cellStyle name="40% - Accent5 12 7" xfId="11379"/>
    <cellStyle name="40% - Accent5 12 8" xfId="11380"/>
    <cellStyle name="40% - Accent5 12 8 2" xfId="11381"/>
    <cellStyle name="40% - Accent5 12 8 3" xfId="11382"/>
    <cellStyle name="40% - Accent5 12 8 4" xfId="11383"/>
    <cellStyle name="40% - Accent5 12 9" xfId="11384"/>
    <cellStyle name="40% - Accent5 13" xfId="11385"/>
    <cellStyle name="40% - Accent5 13 2" xfId="11386"/>
    <cellStyle name="40% - Accent5 13 2 2" xfId="11387"/>
    <cellStyle name="40% - Accent5 13 2 2 2" xfId="11388"/>
    <cellStyle name="40% - Accent5 13 2 2 3" xfId="11389"/>
    <cellStyle name="40% - Accent5 13 2 2 4" xfId="11390"/>
    <cellStyle name="40% - Accent5 13 2 3" xfId="11391"/>
    <cellStyle name="40% - Accent5 13 2 4" xfId="11392"/>
    <cellStyle name="40% - Accent5 13 2 5" xfId="11393"/>
    <cellStyle name="40% - Accent5 13 3" xfId="11394"/>
    <cellStyle name="40% - Accent5 13 3 2" xfId="11395"/>
    <cellStyle name="40% - Accent5 13 3 3" xfId="11396"/>
    <cellStyle name="40% - Accent5 13 3 4" xfId="11397"/>
    <cellStyle name="40% - Accent5 13 4" xfId="11398"/>
    <cellStyle name="40% - Accent5 13 5" xfId="11399"/>
    <cellStyle name="40% - Accent5 13 6" xfId="11400"/>
    <cellStyle name="40% - Accent5 14" xfId="11401"/>
    <cellStyle name="40% - Accent5 14 2" xfId="11402"/>
    <cellStyle name="40% - Accent5 14 2 2" xfId="11403"/>
    <cellStyle name="40% - Accent5 14 2 2 2" xfId="11404"/>
    <cellStyle name="40% - Accent5 14 2 2 3" xfId="11405"/>
    <cellStyle name="40% - Accent5 14 2 2 4" xfId="11406"/>
    <cellStyle name="40% - Accent5 14 2 3" xfId="11407"/>
    <cellStyle name="40% - Accent5 14 2 4" xfId="11408"/>
    <cellStyle name="40% - Accent5 14 2 5" xfId="11409"/>
    <cellStyle name="40% - Accent5 14 3" xfId="11410"/>
    <cellStyle name="40% - Accent5 14 3 2" xfId="11411"/>
    <cellStyle name="40% - Accent5 14 3 3" xfId="11412"/>
    <cellStyle name="40% - Accent5 14 3 4" xfId="11413"/>
    <cellStyle name="40% - Accent5 14 4" xfId="11414"/>
    <cellStyle name="40% - Accent5 14 5" xfId="11415"/>
    <cellStyle name="40% - Accent5 14 6" xfId="11416"/>
    <cellStyle name="40% - Accent5 15" xfId="11417"/>
    <cellStyle name="40% - Accent5 15 2" xfId="11418"/>
    <cellStyle name="40% - Accent5 15 2 2" xfId="11419"/>
    <cellStyle name="40% - Accent5 15 2 2 2" xfId="11420"/>
    <cellStyle name="40% - Accent5 15 2 2 3" xfId="11421"/>
    <cellStyle name="40% - Accent5 15 2 2 4" xfId="11422"/>
    <cellStyle name="40% - Accent5 15 2 3" xfId="11423"/>
    <cellStyle name="40% - Accent5 15 2 4" xfId="11424"/>
    <cellStyle name="40% - Accent5 15 2 5" xfId="11425"/>
    <cellStyle name="40% - Accent5 15 3" xfId="11426"/>
    <cellStyle name="40% - Accent5 15 3 2" xfId="11427"/>
    <cellStyle name="40% - Accent5 15 3 3" xfId="11428"/>
    <cellStyle name="40% - Accent5 15 3 4" xfId="11429"/>
    <cellStyle name="40% - Accent5 15 4" xfId="11430"/>
    <cellStyle name="40% - Accent5 15 5" xfId="11431"/>
    <cellStyle name="40% - Accent5 15 6" xfId="11432"/>
    <cellStyle name="40% - Accent5 16" xfId="11433"/>
    <cellStyle name="40% - Accent5 16 2" xfId="11434"/>
    <cellStyle name="40% - Accent5 16 2 2" xfId="11435"/>
    <cellStyle name="40% - Accent5 16 2 2 2" xfId="11436"/>
    <cellStyle name="40% - Accent5 16 2 2 3" xfId="11437"/>
    <cellStyle name="40% - Accent5 16 2 2 4" xfId="11438"/>
    <cellStyle name="40% - Accent5 16 2 3" xfId="11439"/>
    <cellStyle name="40% - Accent5 16 2 4" xfId="11440"/>
    <cellStyle name="40% - Accent5 16 2 5" xfId="11441"/>
    <cellStyle name="40% - Accent5 16 3" xfId="11442"/>
    <cellStyle name="40% - Accent5 16 3 2" xfId="11443"/>
    <cellStyle name="40% - Accent5 16 3 3" xfId="11444"/>
    <cellStyle name="40% - Accent5 16 3 4" xfId="11445"/>
    <cellStyle name="40% - Accent5 16 4" xfId="11446"/>
    <cellStyle name="40% - Accent5 16 5" xfId="11447"/>
    <cellStyle name="40% - Accent5 16 6" xfId="11448"/>
    <cellStyle name="40% - Accent5 17" xfId="11449"/>
    <cellStyle name="40% - Accent5 17 2" xfId="11450"/>
    <cellStyle name="40% - Accent5 17 2 2" xfId="11451"/>
    <cellStyle name="40% - Accent5 17 2 2 2" xfId="11452"/>
    <cellStyle name="40% - Accent5 17 2 2 3" xfId="11453"/>
    <cellStyle name="40% - Accent5 17 2 2 4" xfId="11454"/>
    <cellStyle name="40% - Accent5 17 2 3" xfId="11455"/>
    <cellStyle name="40% - Accent5 17 2 4" xfId="11456"/>
    <cellStyle name="40% - Accent5 17 2 5" xfId="11457"/>
    <cellStyle name="40% - Accent5 17 3" xfId="11458"/>
    <cellStyle name="40% - Accent5 17 3 2" xfId="11459"/>
    <cellStyle name="40% - Accent5 17 3 3" xfId="11460"/>
    <cellStyle name="40% - Accent5 17 3 4" xfId="11461"/>
    <cellStyle name="40% - Accent5 17 4" xfId="11462"/>
    <cellStyle name="40% - Accent5 17 5" xfId="11463"/>
    <cellStyle name="40% - Accent5 17 6" xfId="11464"/>
    <cellStyle name="40% - Accent5 18" xfId="11465"/>
    <cellStyle name="40% - Accent5 18 2" xfId="11466"/>
    <cellStyle name="40% - Accent5 18 2 2" xfId="11467"/>
    <cellStyle name="40% - Accent5 18 2 2 2" xfId="11468"/>
    <cellStyle name="40% - Accent5 18 2 2 3" xfId="11469"/>
    <cellStyle name="40% - Accent5 18 2 2 4" xfId="11470"/>
    <cellStyle name="40% - Accent5 18 2 3" xfId="11471"/>
    <cellStyle name="40% - Accent5 18 2 4" xfId="11472"/>
    <cellStyle name="40% - Accent5 18 2 5" xfId="11473"/>
    <cellStyle name="40% - Accent5 18 3" xfId="11474"/>
    <cellStyle name="40% - Accent5 18 3 2" xfId="11475"/>
    <cellStyle name="40% - Accent5 18 3 3" xfId="11476"/>
    <cellStyle name="40% - Accent5 18 3 4" xfId="11477"/>
    <cellStyle name="40% - Accent5 18 4" xfId="11478"/>
    <cellStyle name="40% - Accent5 18 5" xfId="11479"/>
    <cellStyle name="40% - Accent5 18 6" xfId="11480"/>
    <cellStyle name="40% - Accent5 19" xfId="11481"/>
    <cellStyle name="40% - Accent5 19 2" xfId="11482"/>
    <cellStyle name="40% - Accent5 19 2 2" xfId="11483"/>
    <cellStyle name="40% - Accent5 19 2 2 2" xfId="11484"/>
    <cellStyle name="40% - Accent5 19 2 2 3" xfId="11485"/>
    <cellStyle name="40% - Accent5 19 2 2 4" xfId="11486"/>
    <cellStyle name="40% - Accent5 19 2 3" xfId="11487"/>
    <cellStyle name="40% - Accent5 19 2 4" xfId="11488"/>
    <cellStyle name="40% - Accent5 19 2 5" xfId="11489"/>
    <cellStyle name="40% - Accent5 19 3" xfId="11490"/>
    <cellStyle name="40% - Accent5 19 3 2" xfId="11491"/>
    <cellStyle name="40% - Accent5 19 3 3" xfId="11492"/>
    <cellStyle name="40% - Accent5 19 3 4" xfId="11493"/>
    <cellStyle name="40% - Accent5 19 4" xfId="11494"/>
    <cellStyle name="40% - Accent5 19 5" xfId="11495"/>
    <cellStyle name="40% - Accent5 19 6" xfId="11496"/>
    <cellStyle name="40% - Accent5 2" xfId="11497"/>
    <cellStyle name="40% - Accent5 2 10" xfId="11498"/>
    <cellStyle name="40% - Accent5 2 10 2" xfId="11499"/>
    <cellStyle name="40% - Accent5 2 11" xfId="11500"/>
    <cellStyle name="40% - Accent5 2 11 2" xfId="11501"/>
    <cellStyle name="40% - Accent5 2 12" xfId="11502"/>
    <cellStyle name="40% - Accent5 2 12 2" xfId="11503"/>
    <cellStyle name="40% - Accent5 2 13" xfId="11504"/>
    <cellStyle name="40% - Accent5 2 14" xfId="11505"/>
    <cellStyle name="40% - Accent5 2 15" xfId="11506"/>
    <cellStyle name="40% - Accent5 2 2" xfId="11507"/>
    <cellStyle name="40% - Accent5 2 2 2" xfId="11508"/>
    <cellStyle name="40% - Accent5 2 2 2 2" xfId="11509"/>
    <cellStyle name="40% - Accent5 2 2 2 2 2" xfId="11510"/>
    <cellStyle name="40% - Accent5 2 2 2 2 3" xfId="11511"/>
    <cellStyle name="40% - Accent5 2 2 2 2 4" xfId="11512"/>
    <cellStyle name="40% - Accent5 2 2 2 3" xfId="11513"/>
    <cellStyle name="40% - Accent5 2 2 2 3 2" xfId="11514"/>
    <cellStyle name="40% - Accent5 2 2 2 3 3" xfId="11515"/>
    <cellStyle name="40% - Accent5 2 2 2 3 4" xfId="11516"/>
    <cellStyle name="40% - Accent5 2 2 2 4" xfId="11517"/>
    <cellStyle name="40% - Accent5 2 2 2 4 2" xfId="11518"/>
    <cellStyle name="40% - Accent5 2 2 2 5" xfId="11519"/>
    <cellStyle name="40% - Accent5 2 2 2 5 2" xfId="11520"/>
    <cellStyle name="40% - Accent5 2 2 2 6" xfId="11521"/>
    <cellStyle name="40% - Accent5 2 2 2 7" xfId="11522"/>
    <cellStyle name="40% - Accent5 2 2 3" xfId="11523"/>
    <cellStyle name="40% - Accent5 2 2 3 2" xfId="11524"/>
    <cellStyle name="40% - Accent5 2 2 4" xfId="11525"/>
    <cellStyle name="40% - Accent5 2 2 4 2" xfId="11526"/>
    <cellStyle name="40% - Accent5 2 2 4 2 2" xfId="11527"/>
    <cellStyle name="40% - Accent5 2 2 4 3" xfId="11528"/>
    <cellStyle name="40% - Accent5 2 2 4 3 2" xfId="11529"/>
    <cellStyle name="40% - Accent5 2 2 4 4" xfId="11530"/>
    <cellStyle name="40% - Accent5 2 2 5" xfId="11531"/>
    <cellStyle name="40% - Accent5 2 2 6" xfId="11532"/>
    <cellStyle name="40% - Accent5 2 2 7" xfId="11533"/>
    <cellStyle name="40% - Accent5 2 2 8" xfId="11534"/>
    <cellStyle name="40% - Accent5 2 2 9" xfId="11535"/>
    <cellStyle name="40% - Accent5 2 3" xfId="11536"/>
    <cellStyle name="40% - Accent5 2 3 2" xfId="11537"/>
    <cellStyle name="40% - Accent5 2 4" xfId="11538"/>
    <cellStyle name="40% - Accent5 2 4 2" xfId="11539"/>
    <cellStyle name="40% - Accent5 2 5" xfId="11540"/>
    <cellStyle name="40% - Accent5 2 6" xfId="11541"/>
    <cellStyle name="40% - Accent5 2 7" xfId="11542"/>
    <cellStyle name="40% - Accent5 2 8" xfId="11543"/>
    <cellStyle name="40% - Accent5 2 8 2" xfId="11544"/>
    <cellStyle name="40% - Accent5 2 8 3" xfId="11545"/>
    <cellStyle name="40% - Accent5 2 8 4" xfId="11546"/>
    <cellStyle name="40% - Accent5 2 9" xfId="11547"/>
    <cellStyle name="40% - Accent5 2 9 2" xfId="11548"/>
    <cellStyle name="40% - Accent5 2 9 3" xfId="11549"/>
    <cellStyle name="40% - Accent5 2 9 4" xfId="11550"/>
    <cellStyle name="40% - Accent5 20" xfId="11551"/>
    <cellStyle name="40% - Accent5 20 2" xfId="11552"/>
    <cellStyle name="40% - Accent5 20 2 2" xfId="11553"/>
    <cellStyle name="40% - Accent5 20 2 2 2" xfId="11554"/>
    <cellStyle name="40% - Accent5 20 2 2 3" xfId="11555"/>
    <cellStyle name="40% - Accent5 20 2 2 4" xfId="11556"/>
    <cellStyle name="40% - Accent5 20 2 3" xfId="11557"/>
    <cellStyle name="40% - Accent5 20 2 4" xfId="11558"/>
    <cellStyle name="40% - Accent5 20 2 5" xfId="11559"/>
    <cellStyle name="40% - Accent5 20 3" xfId="11560"/>
    <cellStyle name="40% - Accent5 20 3 2" xfId="11561"/>
    <cellStyle name="40% - Accent5 20 3 3" xfId="11562"/>
    <cellStyle name="40% - Accent5 20 3 4" xfId="11563"/>
    <cellStyle name="40% - Accent5 20 4" xfId="11564"/>
    <cellStyle name="40% - Accent5 20 5" xfId="11565"/>
    <cellStyle name="40% - Accent5 20 6" xfId="11566"/>
    <cellStyle name="40% - Accent5 21" xfId="11567"/>
    <cellStyle name="40% - Accent5 21 2" xfId="11568"/>
    <cellStyle name="40% - Accent5 21 2 2" xfId="11569"/>
    <cellStyle name="40% - Accent5 21 2 2 2" xfId="11570"/>
    <cellStyle name="40% - Accent5 21 2 2 3" xfId="11571"/>
    <cellStyle name="40% - Accent5 21 2 2 4" xfId="11572"/>
    <cellStyle name="40% - Accent5 21 2 3" xfId="11573"/>
    <cellStyle name="40% - Accent5 21 2 4" xfId="11574"/>
    <cellStyle name="40% - Accent5 21 2 5" xfId="11575"/>
    <cellStyle name="40% - Accent5 21 3" xfId="11576"/>
    <cellStyle name="40% - Accent5 21 3 2" xfId="11577"/>
    <cellStyle name="40% - Accent5 21 3 3" xfId="11578"/>
    <cellStyle name="40% - Accent5 21 3 4" xfId="11579"/>
    <cellStyle name="40% - Accent5 21 4" xfId="11580"/>
    <cellStyle name="40% - Accent5 21 5" xfId="11581"/>
    <cellStyle name="40% - Accent5 21 6" xfId="11582"/>
    <cellStyle name="40% - Accent5 22" xfId="11583"/>
    <cellStyle name="40% - Accent5 22 2" xfId="11584"/>
    <cellStyle name="40% - Accent5 22 2 2" xfId="11585"/>
    <cellStyle name="40% - Accent5 22 2 2 2" xfId="11586"/>
    <cellStyle name="40% - Accent5 22 2 2 3" xfId="11587"/>
    <cellStyle name="40% - Accent5 22 2 2 4" xfId="11588"/>
    <cellStyle name="40% - Accent5 22 2 3" xfId="11589"/>
    <cellStyle name="40% - Accent5 22 2 4" xfId="11590"/>
    <cellStyle name="40% - Accent5 22 2 5" xfId="11591"/>
    <cellStyle name="40% - Accent5 22 3" xfId="11592"/>
    <cellStyle name="40% - Accent5 22 3 2" xfId="11593"/>
    <cellStyle name="40% - Accent5 22 3 3" xfId="11594"/>
    <cellStyle name="40% - Accent5 22 3 4" xfId="11595"/>
    <cellStyle name="40% - Accent5 22 4" xfId="11596"/>
    <cellStyle name="40% - Accent5 22 5" xfId="11597"/>
    <cellStyle name="40% - Accent5 22 6" xfId="11598"/>
    <cellStyle name="40% - Accent5 23" xfId="11599"/>
    <cellStyle name="40% - Accent5 23 2" xfId="11600"/>
    <cellStyle name="40% - Accent5 23 2 2" xfId="11601"/>
    <cellStyle name="40% - Accent5 23 2 2 2" xfId="11602"/>
    <cellStyle name="40% - Accent5 23 2 2 3" xfId="11603"/>
    <cellStyle name="40% - Accent5 23 2 2 4" xfId="11604"/>
    <cellStyle name="40% - Accent5 23 2 3" xfId="11605"/>
    <cellStyle name="40% - Accent5 23 2 4" xfId="11606"/>
    <cellStyle name="40% - Accent5 23 2 5" xfId="11607"/>
    <cellStyle name="40% - Accent5 23 3" xfId="11608"/>
    <cellStyle name="40% - Accent5 23 3 2" xfId="11609"/>
    <cellStyle name="40% - Accent5 23 3 3" xfId="11610"/>
    <cellStyle name="40% - Accent5 23 3 4" xfId="11611"/>
    <cellStyle name="40% - Accent5 23 4" xfId="11612"/>
    <cellStyle name="40% - Accent5 23 5" xfId="11613"/>
    <cellStyle name="40% - Accent5 23 6" xfId="11614"/>
    <cellStyle name="40% - Accent5 24" xfId="11615"/>
    <cellStyle name="40% - Accent5 24 2" xfId="11616"/>
    <cellStyle name="40% - Accent5 24 2 2" xfId="11617"/>
    <cellStyle name="40% - Accent5 24 2 2 2" xfId="11618"/>
    <cellStyle name="40% - Accent5 24 2 2 3" xfId="11619"/>
    <cellStyle name="40% - Accent5 24 2 2 4" xfId="11620"/>
    <cellStyle name="40% - Accent5 24 2 3" xfId="11621"/>
    <cellStyle name="40% - Accent5 24 2 4" xfId="11622"/>
    <cellStyle name="40% - Accent5 24 2 5" xfId="11623"/>
    <cellStyle name="40% - Accent5 24 3" xfId="11624"/>
    <cellStyle name="40% - Accent5 24 3 2" xfId="11625"/>
    <cellStyle name="40% - Accent5 24 3 3" xfId="11626"/>
    <cellStyle name="40% - Accent5 24 3 4" xfId="11627"/>
    <cellStyle name="40% - Accent5 24 4" xfId="11628"/>
    <cellStyle name="40% - Accent5 24 5" xfId="11629"/>
    <cellStyle name="40% - Accent5 24 6" xfId="11630"/>
    <cellStyle name="40% - Accent5 25" xfId="11631"/>
    <cellStyle name="40% - Accent5 25 2" xfId="11632"/>
    <cellStyle name="40% - Accent5 25 2 2" xfId="11633"/>
    <cellStyle name="40% - Accent5 25 2 2 2" xfId="11634"/>
    <cellStyle name="40% - Accent5 25 2 2 3" xfId="11635"/>
    <cellStyle name="40% - Accent5 25 2 2 4" xfId="11636"/>
    <cellStyle name="40% - Accent5 25 2 3" xfId="11637"/>
    <cellStyle name="40% - Accent5 25 2 4" xfId="11638"/>
    <cellStyle name="40% - Accent5 25 2 5" xfId="11639"/>
    <cellStyle name="40% - Accent5 25 3" xfId="11640"/>
    <cellStyle name="40% - Accent5 25 3 2" xfId="11641"/>
    <cellStyle name="40% - Accent5 25 3 3" xfId="11642"/>
    <cellStyle name="40% - Accent5 25 3 4" xfId="11643"/>
    <cellStyle name="40% - Accent5 25 4" xfId="11644"/>
    <cellStyle name="40% - Accent5 25 5" xfId="11645"/>
    <cellStyle name="40% - Accent5 25 6" xfId="11646"/>
    <cellStyle name="40% - Accent5 26" xfId="11647"/>
    <cellStyle name="40% - Accent5 26 2" xfId="11648"/>
    <cellStyle name="40% - Accent5 26 2 2" xfId="11649"/>
    <cellStyle name="40% - Accent5 26 2 2 2" xfId="11650"/>
    <cellStyle name="40% - Accent5 26 2 2 3" xfId="11651"/>
    <cellStyle name="40% - Accent5 26 2 2 4" xfId="11652"/>
    <cellStyle name="40% - Accent5 26 2 3" xfId="11653"/>
    <cellStyle name="40% - Accent5 26 2 4" xfId="11654"/>
    <cellStyle name="40% - Accent5 26 2 5" xfId="11655"/>
    <cellStyle name="40% - Accent5 26 3" xfId="11656"/>
    <cellStyle name="40% - Accent5 26 3 2" xfId="11657"/>
    <cellStyle name="40% - Accent5 26 3 3" xfId="11658"/>
    <cellStyle name="40% - Accent5 26 3 4" xfId="11659"/>
    <cellStyle name="40% - Accent5 26 4" xfId="11660"/>
    <cellStyle name="40% - Accent5 26 5" xfId="11661"/>
    <cellStyle name="40% - Accent5 26 6" xfId="11662"/>
    <cellStyle name="40% - Accent5 27" xfId="11663"/>
    <cellStyle name="40% - Accent5 27 2" xfId="11664"/>
    <cellStyle name="40% - Accent5 27 2 2" xfId="11665"/>
    <cellStyle name="40% - Accent5 27 2 2 2" xfId="11666"/>
    <cellStyle name="40% - Accent5 27 2 2 3" xfId="11667"/>
    <cellStyle name="40% - Accent5 27 2 2 4" xfId="11668"/>
    <cellStyle name="40% - Accent5 27 2 3" xfId="11669"/>
    <cellStyle name="40% - Accent5 27 2 4" xfId="11670"/>
    <cellStyle name="40% - Accent5 27 2 5" xfId="11671"/>
    <cellStyle name="40% - Accent5 27 3" xfId="11672"/>
    <cellStyle name="40% - Accent5 27 3 2" xfId="11673"/>
    <cellStyle name="40% - Accent5 27 3 3" xfId="11674"/>
    <cellStyle name="40% - Accent5 27 3 4" xfId="11675"/>
    <cellStyle name="40% - Accent5 27 4" xfId="11676"/>
    <cellStyle name="40% - Accent5 27 5" xfId="11677"/>
    <cellStyle name="40% - Accent5 27 6" xfId="11678"/>
    <cellStyle name="40% - Accent5 28" xfId="11679"/>
    <cellStyle name="40% - Accent5 28 2" xfId="11680"/>
    <cellStyle name="40% - Accent5 28 2 2" xfId="11681"/>
    <cellStyle name="40% - Accent5 28 2 2 2" xfId="11682"/>
    <cellStyle name="40% - Accent5 28 2 2 3" xfId="11683"/>
    <cellStyle name="40% - Accent5 28 2 2 4" xfId="11684"/>
    <cellStyle name="40% - Accent5 28 2 3" xfId="11685"/>
    <cellStyle name="40% - Accent5 28 2 4" xfId="11686"/>
    <cellStyle name="40% - Accent5 28 2 5" xfId="11687"/>
    <cellStyle name="40% - Accent5 28 3" xfId="11688"/>
    <cellStyle name="40% - Accent5 28 3 2" xfId="11689"/>
    <cellStyle name="40% - Accent5 28 3 3" xfId="11690"/>
    <cellStyle name="40% - Accent5 28 3 4" xfId="11691"/>
    <cellStyle name="40% - Accent5 28 4" xfId="11692"/>
    <cellStyle name="40% - Accent5 28 5" xfId="11693"/>
    <cellStyle name="40% - Accent5 28 6" xfId="11694"/>
    <cellStyle name="40% - Accent5 29" xfId="11695"/>
    <cellStyle name="40% - Accent5 29 2" xfId="11696"/>
    <cellStyle name="40% - Accent5 29 2 2" xfId="11697"/>
    <cellStyle name="40% - Accent5 29 2 2 2" xfId="11698"/>
    <cellStyle name="40% - Accent5 29 2 2 3" xfId="11699"/>
    <cellStyle name="40% - Accent5 29 2 2 4" xfId="11700"/>
    <cellStyle name="40% - Accent5 29 2 3" xfId="11701"/>
    <cellStyle name="40% - Accent5 29 2 4" xfId="11702"/>
    <cellStyle name="40% - Accent5 29 2 5" xfId="11703"/>
    <cellStyle name="40% - Accent5 29 3" xfId="11704"/>
    <cellStyle name="40% - Accent5 29 3 2" xfId="11705"/>
    <cellStyle name="40% - Accent5 29 3 3" xfId="11706"/>
    <cellStyle name="40% - Accent5 29 3 4" xfId="11707"/>
    <cellStyle name="40% - Accent5 29 4" xfId="11708"/>
    <cellStyle name="40% - Accent5 29 5" xfId="11709"/>
    <cellStyle name="40% - Accent5 29 6" xfId="11710"/>
    <cellStyle name="40% - Accent5 3" xfId="11711"/>
    <cellStyle name="40% - Accent5 3 10" xfId="11712"/>
    <cellStyle name="40% - Accent5 3 11" xfId="11713"/>
    <cellStyle name="40% - Accent5 3 12" xfId="11714"/>
    <cellStyle name="40% - Accent5 3 13" xfId="11715"/>
    <cellStyle name="40% - Accent5 3 14" xfId="11716"/>
    <cellStyle name="40% - Accent5 3 15" xfId="11717"/>
    <cellStyle name="40% - Accent5 3 2" xfId="11718"/>
    <cellStyle name="40% - Accent5 3 2 2" xfId="11719"/>
    <cellStyle name="40% - Accent5 3 2 2 2" xfId="11720"/>
    <cellStyle name="40% - Accent5 3 2 3" xfId="11721"/>
    <cellStyle name="40% - Accent5 3 2 3 2" xfId="11722"/>
    <cellStyle name="40% - Accent5 3 2 3 3" xfId="11723"/>
    <cellStyle name="40% - Accent5 3 2 3 4" xfId="11724"/>
    <cellStyle name="40% - Accent5 3 2 3 5" xfId="11725"/>
    <cellStyle name="40% - Accent5 3 2 4" xfId="11726"/>
    <cellStyle name="40% - Accent5 3 2 5" xfId="11727"/>
    <cellStyle name="40% - Accent5 3 2 6" xfId="11728"/>
    <cellStyle name="40% - Accent5 3 2 7" xfId="11729"/>
    <cellStyle name="40% - Accent5 3 2 8" xfId="11730"/>
    <cellStyle name="40% - Accent5 3 3" xfId="11731"/>
    <cellStyle name="40% - Accent5 3 3 2" xfId="11732"/>
    <cellStyle name="40% - Accent5 3 4" xfId="11733"/>
    <cellStyle name="40% - Accent5 3 4 2" xfId="11734"/>
    <cellStyle name="40% - Accent5 3 5" xfId="11735"/>
    <cellStyle name="40% - Accent5 3 6" xfId="11736"/>
    <cellStyle name="40% - Accent5 3 7" xfId="11737"/>
    <cellStyle name="40% - Accent5 3 8" xfId="11738"/>
    <cellStyle name="40% - Accent5 3 8 2" xfId="11739"/>
    <cellStyle name="40% - Accent5 3 8 3" xfId="11740"/>
    <cellStyle name="40% - Accent5 3 8 4" xfId="11741"/>
    <cellStyle name="40% - Accent5 3 9" xfId="11742"/>
    <cellStyle name="40% - Accent5 30" xfId="11743"/>
    <cellStyle name="40% - Accent5 30 2" xfId="11744"/>
    <cellStyle name="40% - Accent5 30 2 2" xfId="11745"/>
    <cellStyle name="40% - Accent5 30 2 2 2" xfId="11746"/>
    <cellStyle name="40% - Accent5 30 2 2 3" xfId="11747"/>
    <cellStyle name="40% - Accent5 30 2 2 4" xfId="11748"/>
    <cellStyle name="40% - Accent5 30 2 3" xfId="11749"/>
    <cellStyle name="40% - Accent5 30 2 4" xfId="11750"/>
    <cellStyle name="40% - Accent5 30 2 5" xfId="11751"/>
    <cellStyle name="40% - Accent5 30 3" xfId="11752"/>
    <cellStyle name="40% - Accent5 30 3 2" xfId="11753"/>
    <cellStyle name="40% - Accent5 30 3 3" xfId="11754"/>
    <cellStyle name="40% - Accent5 30 3 4" xfId="11755"/>
    <cellStyle name="40% - Accent5 30 4" xfId="11756"/>
    <cellStyle name="40% - Accent5 30 5" xfId="11757"/>
    <cellStyle name="40% - Accent5 30 6" xfId="11758"/>
    <cellStyle name="40% - Accent5 31" xfId="11759"/>
    <cellStyle name="40% - Accent5 31 2" xfId="11760"/>
    <cellStyle name="40% - Accent5 31 2 2" xfId="11761"/>
    <cellStyle name="40% - Accent5 31 2 2 2" xfId="11762"/>
    <cellStyle name="40% - Accent5 31 2 2 3" xfId="11763"/>
    <cellStyle name="40% - Accent5 31 2 2 4" xfId="11764"/>
    <cellStyle name="40% - Accent5 31 2 3" xfId="11765"/>
    <cellStyle name="40% - Accent5 31 2 4" xfId="11766"/>
    <cellStyle name="40% - Accent5 31 2 5" xfId="11767"/>
    <cellStyle name="40% - Accent5 31 3" xfId="11768"/>
    <cellStyle name="40% - Accent5 31 3 2" xfId="11769"/>
    <cellStyle name="40% - Accent5 31 3 3" xfId="11770"/>
    <cellStyle name="40% - Accent5 31 3 4" xfId="11771"/>
    <cellStyle name="40% - Accent5 31 4" xfId="11772"/>
    <cellStyle name="40% - Accent5 31 5" xfId="11773"/>
    <cellStyle name="40% - Accent5 31 6" xfId="11774"/>
    <cellStyle name="40% - Accent5 32" xfId="11775"/>
    <cellStyle name="40% - Accent5 32 2" xfId="11776"/>
    <cellStyle name="40% - Accent5 32 2 2" xfId="11777"/>
    <cellStyle name="40% - Accent5 32 2 2 2" xfId="11778"/>
    <cellStyle name="40% - Accent5 32 2 2 3" xfId="11779"/>
    <cellStyle name="40% - Accent5 32 2 2 4" xfId="11780"/>
    <cellStyle name="40% - Accent5 32 2 3" xfId="11781"/>
    <cellStyle name="40% - Accent5 32 2 4" xfId="11782"/>
    <cellStyle name="40% - Accent5 32 2 5" xfId="11783"/>
    <cellStyle name="40% - Accent5 32 3" xfId="11784"/>
    <cellStyle name="40% - Accent5 32 3 2" xfId="11785"/>
    <cellStyle name="40% - Accent5 32 3 3" xfId="11786"/>
    <cellStyle name="40% - Accent5 32 3 4" xfId="11787"/>
    <cellStyle name="40% - Accent5 32 4" xfId="11788"/>
    <cellStyle name="40% - Accent5 32 5" xfId="11789"/>
    <cellStyle name="40% - Accent5 32 6" xfId="11790"/>
    <cellStyle name="40% - Accent5 33" xfId="11791"/>
    <cellStyle name="40% - Accent5 33 2" xfId="11792"/>
    <cellStyle name="40% - Accent5 33 2 2" xfId="11793"/>
    <cellStyle name="40% - Accent5 33 2 2 2" xfId="11794"/>
    <cellStyle name="40% - Accent5 33 2 2 3" xfId="11795"/>
    <cellStyle name="40% - Accent5 33 2 2 4" xfId="11796"/>
    <cellStyle name="40% - Accent5 33 2 3" xfId="11797"/>
    <cellStyle name="40% - Accent5 33 2 4" xfId="11798"/>
    <cellStyle name="40% - Accent5 33 2 5" xfId="11799"/>
    <cellStyle name="40% - Accent5 33 3" xfId="11800"/>
    <cellStyle name="40% - Accent5 33 3 2" xfId="11801"/>
    <cellStyle name="40% - Accent5 33 3 3" xfId="11802"/>
    <cellStyle name="40% - Accent5 33 3 4" xfId="11803"/>
    <cellStyle name="40% - Accent5 33 4" xfId="11804"/>
    <cellStyle name="40% - Accent5 33 5" xfId="11805"/>
    <cellStyle name="40% - Accent5 33 6" xfId="11806"/>
    <cellStyle name="40% - Accent5 34" xfId="11807"/>
    <cellStyle name="40% - Accent5 34 2" xfId="11808"/>
    <cellStyle name="40% - Accent5 34 2 2" xfId="11809"/>
    <cellStyle name="40% - Accent5 34 2 2 2" xfId="11810"/>
    <cellStyle name="40% - Accent5 34 2 2 3" xfId="11811"/>
    <cellStyle name="40% - Accent5 34 2 2 4" xfId="11812"/>
    <cellStyle name="40% - Accent5 34 2 3" xfId="11813"/>
    <cellStyle name="40% - Accent5 34 2 4" xfId="11814"/>
    <cellStyle name="40% - Accent5 34 2 5" xfId="11815"/>
    <cellStyle name="40% - Accent5 34 3" xfId="11816"/>
    <cellStyle name="40% - Accent5 34 3 2" xfId="11817"/>
    <cellStyle name="40% - Accent5 34 3 3" xfId="11818"/>
    <cellStyle name="40% - Accent5 34 3 4" xfId="11819"/>
    <cellStyle name="40% - Accent5 34 4" xfId="11820"/>
    <cellStyle name="40% - Accent5 34 5" xfId="11821"/>
    <cellStyle name="40% - Accent5 34 6" xfId="11822"/>
    <cellStyle name="40% - Accent5 35" xfId="11823"/>
    <cellStyle name="40% - Accent5 35 2" xfId="11824"/>
    <cellStyle name="40% - Accent5 35 2 2" xfId="11825"/>
    <cellStyle name="40% - Accent5 35 2 2 2" xfId="11826"/>
    <cellStyle name="40% - Accent5 35 2 2 3" xfId="11827"/>
    <cellStyle name="40% - Accent5 35 2 2 4" xfId="11828"/>
    <cellStyle name="40% - Accent5 35 2 3" xfId="11829"/>
    <cellStyle name="40% - Accent5 35 2 4" xfId="11830"/>
    <cellStyle name="40% - Accent5 35 2 5" xfId="11831"/>
    <cellStyle name="40% - Accent5 35 3" xfId="11832"/>
    <cellStyle name="40% - Accent5 35 3 2" xfId="11833"/>
    <cellStyle name="40% - Accent5 35 3 3" xfId="11834"/>
    <cellStyle name="40% - Accent5 35 3 4" xfId="11835"/>
    <cellStyle name="40% - Accent5 35 4" xfId="11836"/>
    <cellStyle name="40% - Accent5 35 5" xfId="11837"/>
    <cellStyle name="40% - Accent5 35 6" xfId="11838"/>
    <cellStyle name="40% - Accent5 36" xfId="11839"/>
    <cellStyle name="40% - Accent5 36 2" xfId="11840"/>
    <cellStyle name="40% - Accent5 36 2 2" xfId="11841"/>
    <cellStyle name="40% - Accent5 36 2 2 2" xfId="11842"/>
    <cellStyle name="40% - Accent5 36 2 2 3" xfId="11843"/>
    <cellStyle name="40% - Accent5 36 2 2 4" xfId="11844"/>
    <cellStyle name="40% - Accent5 36 2 3" xfId="11845"/>
    <cellStyle name="40% - Accent5 36 2 4" xfId="11846"/>
    <cellStyle name="40% - Accent5 36 2 5" xfId="11847"/>
    <cellStyle name="40% - Accent5 36 3" xfId="11848"/>
    <cellStyle name="40% - Accent5 36 3 2" xfId="11849"/>
    <cellStyle name="40% - Accent5 36 3 3" xfId="11850"/>
    <cellStyle name="40% - Accent5 36 3 4" xfId="11851"/>
    <cellStyle name="40% - Accent5 36 4" xfId="11852"/>
    <cellStyle name="40% - Accent5 36 5" xfId="11853"/>
    <cellStyle name="40% - Accent5 36 6" xfId="11854"/>
    <cellStyle name="40% - Accent5 37" xfId="11855"/>
    <cellStyle name="40% - Accent5 37 2" xfId="11856"/>
    <cellStyle name="40% - Accent5 37 2 2" xfId="11857"/>
    <cellStyle name="40% - Accent5 37 2 2 2" xfId="11858"/>
    <cellStyle name="40% - Accent5 37 2 2 3" xfId="11859"/>
    <cellStyle name="40% - Accent5 37 2 2 4" xfId="11860"/>
    <cellStyle name="40% - Accent5 37 2 3" xfId="11861"/>
    <cellStyle name="40% - Accent5 37 2 4" xfId="11862"/>
    <cellStyle name="40% - Accent5 37 2 5" xfId="11863"/>
    <cellStyle name="40% - Accent5 37 3" xfId="11864"/>
    <cellStyle name="40% - Accent5 37 3 2" xfId="11865"/>
    <cellStyle name="40% - Accent5 37 3 3" xfId="11866"/>
    <cellStyle name="40% - Accent5 37 3 4" xfId="11867"/>
    <cellStyle name="40% - Accent5 37 4" xfId="11868"/>
    <cellStyle name="40% - Accent5 37 5" xfId="11869"/>
    <cellStyle name="40% - Accent5 37 6" xfId="11870"/>
    <cellStyle name="40% - Accent5 38" xfId="11871"/>
    <cellStyle name="40% - Accent5 38 2" xfId="11872"/>
    <cellStyle name="40% - Accent5 38 2 2" xfId="11873"/>
    <cellStyle name="40% - Accent5 38 2 2 2" xfId="11874"/>
    <cellStyle name="40% - Accent5 38 2 2 3" xfId="11875"/>
    <cellStyle name="40% - Accent5 38 2 2 4" xfId="11876"/>
    <cellStyle name="40% - Accent5 38 2 3" xfId="11877"/>
    <cellStyle name="40% - Accent5 38 2 4" xfId="11878"/>
    <cellStyle name="40% - Accent5 38 2 5" xfId="11879"/>
    <cellStyle name="40% - Accent5 38 3" xfId="11880"/>
    <cellStyle name="40% - Accent5 38 3 2" xfId="11881"/>
    <cellStyle name="40% - Accent5 38 3 3" xfId="11882"/>
    <cellStyle name="40% - Accent5 38 3 4" xfId="11883"/>
    <cellStyle name="40% - Accent5 38 4" xfId="11884"/>
    <cellStyle name="40% - Accent5 38 5" xfId="11885"/>
    <cellStyle name="40% - Accent5 38 6" xfId="11886"/>
    <cellStyle name="40% - Accent5 39" xfId="11887"/>
    <cellStyle name="40% - Accent5 39 2" xfId="11888"/>
    <cellStyle name="40% - Accent5 39 2 2" xfId="11889"/>
    <cellStyle name="40% - Accent5 39 2 2 2" xfId="11890"/>
    <cellStyle name="40% - Accent5 39 2 2 3" xfId="11891"/>
    <cellStyle name="40% - Accent5 39 2 2 4" xfId="11892"/>
    <cellStyle name="40% - Accent5 39 2 3" xfId="11893"/>
    <cellStyle name="40% - Accent5 39 2 4" xfId="11894"/>
    <cellStyle name="40% - Accent5 39 2 5" xfId="11895"/>
    <cellStyle name="40% - Accent5 39 3" xfId="11896"/>
    <cellStyle name="40% - Accent5 39 3 2" xfId="11897"/>
    <cellStyle name="40% - Accent5 39 3 3" xfId="11898"/>
    <cellStyle name="40% - Accent5 39 3 4" xfId="11899"/>
    <cellStyle name="40% - Accent5 39 4" xfId="11900"/>
    <cellStyle name="40% - Accent5 39 5" xfId="11901"/>
    <cellStyle name="40% - Accent5 39 6" xfId="11902"/>
    <cellStyle name="40% - Accent5 4" xfId="11903"/>
    <cellStyle name="40% - Accent5 4 10" xfId="11904"/>
    <cellStyle name="40% - Accent5 4 11" xfId="11905"/>
    <cellStyle name="40% - Accent5 4 12" xfId="11906"/>
    <cellStyle name="40% - Accent5 4 13" xfId="11907"/>
    <cellStyle name="40% - Accent5 4 14" xfId="11908"/>
    <cellStyle name="40% - Accent5 4 2" xfId="11909"/>
    <cellStyle name="40% - Accent5 4 2 2" xfId="11910"/>
    <cellStyle name="40% - Accent5 4 2 2 2" xfId="11911"/>
    <cellStyle name="40% - Accent5 4 2 3" xfId="11912"/>
    <cellStyle name="40% - Accent5 4 2 3 2" xfId="11913"/>
    <cellStyle name="40% - Accent5 4 2 3 3" xfId="11914"/>
    <cellStyle name="40% - Accent5 4 2 3 4" xfId="11915"/>
    <cellStyle name="40% - Accent5 4 2 4" xfId="11916"/>
    <cellStyle name="40% - Accent5 4 2 5" xfId="11917"/>
    <cellStyle name="40% - Accent5 4 2 6" xfId="11918"/>
    <cellStyle name="40% - Accent5 4 2 7" xfId="11919"/>
    <cellStyle name="40% - Accent5 4 2 8" xfId="11920"/>
    <cellStyle name="40% - Accent5 4 3" xfId="11921"/>
    <cellStyle name="40% - Accent5 4 3 2" xfId="11922"/>
    <cellStyle name="40% - Accent5 4 4" xfId="11923"/>
    <cellStyle name="40% - Accent5 4 5" xfId="11924"/>
    <cellStyle name="40% - Accent5 4 6" xfId="11925"/>
    <cellStyle name="40% - Accent5 4 7" xfId="11926"/>
    <cellStyle name="40% - Accent5 4 8" xfId="11927"/>
    <cellStyle name="40% - Accent5 4 8 2" xfId="11928"/>
    <cellStyle name="40% - Accent5 4 8 3" xfId="11929"/>
    <cellStyle name="40% - Accent5 4 8 4" xfId="11930"/>
    <cellStyle name="40% - Accent5 4 9" xfId="11931"/>
    <cellStyle name="40% - Accent5 40" xfId="11932"/>
    <cellStyle name="40% - Accent5 40 2" xfId="11933"/>
    <cellStyle name="40% - Accent5 40 2 2" xfId="11934"/>
    <cellStyle name="40% - Accent5 40 2 2 2" xfId="11935"/>
    <cellStyle name="40% - Accent5 40 2 2 3" xfId="11936"/>
    <cellStyle name="40% - Accent5 40 2 2 4" xfId="11937"/>
    <cellStyle name="40% - Accent5 40 2 3" xfId="11938"/>
    <cellStyle name="40% - Accent5 40 2 4" xfId="11939"/>
    <cellStyle name="40% - Accent5 40 2 5" xfId="11940"/>
    <cellStyle name="40% - Accent5 40 3" xfId="11941"/>
    <cellStyle name="40% - Accent5 40 3 2" xfId="11942"/>
    <cellStyle name="40% - Accent5 40 3 3" xfId="11943"/>
    <cellStyle name="40% - Accent5 40 3 4" xfId="11944"/>
    <cellStyle name="40% - Accent5 40 4" xfId="11945"/>
    <cellStyle name="40% - Accent5 40 5" xfId="11946"/>
    <cellStyle name="40% - Accent5 40 6" xfId="11947"/>
    <cellStyle name="40% - Accent5 41" xfId="11948"/>
    <cellStyle name="40% - Accent5 41 2" xfId="11949"/>
    <cellStyle name="40% - Accent5 41 2 2" xfId="11950"/>
    <cellStyle name="40% - Accent5 41 2 2 2" xfId="11951"/>
    <cellStyle name="40% - Accent5 41 2 2 3" xfId="11952"/>
    <cellStyle name="40% - Accent5 41 2 2 4" xfId="11953"/>
    <cellStyle name="40% - Accent5 41 2 3" xfId="11954"/>
    <cellStyle name="40% - Accent5 41 2 4" xfId="11955"/>
    <cellStyle name="40% - Accent5 41 2 5" xfId="11956"/>
    <cellStyle name="40% - Accent5 41 3" xfId="11957"/>
    <cellStyle name="40% - Accent5 41 3 2" xfId="11958"/>
    <cellStyle name="40% - Accent5 41 3 3" xfId="11959"/>
    <cellStyle name="40% - Accent5 41 3 4" xfId="11960"/>
    <cellStyle name="40% - Accent5 41 4" xfId="11961"/>
    <cellStyle name="40% - Accent5 41 5" xfId="11962"/>
    <cellStyle name="40% - Accent5 41 6" xfId="11963"/>
    <cellStyle name="40% - Accent5 42" xfId="11964"/>
    <cellStyle name="40% - Accent5 42 2" xfId="11965"/>
    <cellStyle name="40% - Accent5 42 2 2" xfId="11966"/>
    <cellStyle name="40% - Accent5 42 2 2 2" xfId="11967"/>
    <cellStyle name="40% - Accent5 42 2 2 3" xfId="11968"/>
    <cellStyle name="40% - Accent5 42 2 2 4" xfId="11969"/>
    <cellStyle name="40% - Accent5 42 2 3" xfId="11970"/>
    <cellStyle name="40% - Accent5 42 2 4" xfId="11971"/>
    <cellStyle name="40% - Accent5 42 2 5" xfId="11972"/>
    <cellStyle name="40% - Accent5 42 3" xfId="11973"/>
    <cellStyle name="40% - Accent5 42 3 2" xfId="11974"/>
    <cellStyle name="40% - Accent5 42 3 3" xfId="11975"/>
    <cellStyle name="40% - Accent5 42 3 4" xfId="11976"/>
    <cellStyle name="40% - Accent5 42 4" xfId="11977"/>
    <cellStyle name="40% - Accent5 42 5" xfId="11978"/>
    <cellStyle name="40% - Accent5 42 6" xfId="11979"/>
    <cellStyle name="40% - Accent5 43" xfId="11980"/>
    <cellStyle name="40% - Accent5 43 2" xfId="11981"/>
    <cellStyle name="40% - Accent5 43 2 2" xfId="11982"/>
    <cellStyle name="40% - Accent5 43 2 2 2" xfId="11983"/>
    <cellStyle name="40% - Accent5 43 2 2 3" xfId="11984"/>
    <cellStyle name="40% - Accent5 43 2 2 4" xfId="11985"/>
    <cellStyle name="40% - Accent5 43 2 3" xfId="11986"/>
    <cellStyle name="40% - Accent5 43 2 4" xfId="11987"/>
    <cellStyle name="40% - Accent5 43 2 5" xfId="11988"/>
    <cellStyle name="40% - Accent5 43 3" xfId="11989"/>
    <cellStyle name="40% - Accent5 43 3 2" xfId="11990"/>
    <cellStyle name="40% - Accent5 43 3 3" xfId="11991"/>
    <cellStyle name="40% - Accent5 43 3 4" xfId="11992"/>
    <cellStyle name="40% - Accent5 43 4" xfId="11993"/>
    <cellStyle name="40% - Accent5 43 5" xfId="11994"/>
    <cellStyle name="40% - Accent5 43 6" xfId="11995"/>
    <cellStyle name="40% - Accent5 44" xfId="11996"/>
    <cellStyle name="40% - Accent5 44 2" xfId="11997"/>
    <cellStyle name="40% - Accent5 44 2 2" xfId="11998"/>
    <cellStyle name="40% - Accent5 44 2 2 2" xfId="11999"/>
    <cellStyle name="40% - Accent5 44 2 2 3" xfId="12000"/>
    <cellStyle name="40% - Accent5 44 2 2 4" xfId="12001"/>
    <cellStyle name="40% - Accent5 44 2 3" xfId="12002"/>
    <cellStyle name="40% - Accent5 44 2 4" xfId="12003"/>
    <cellStyle name="40% - Accent5 44 2 5" xfId="12004"/>
    <cellStyle name="40% - Accent5 44 3" xfId="12005"/>
    <cellStyle name="40% - Accent5 44 3 2" xfId="12006"/>
    <cellStyle name="40% - Accent5 44 3 3" xfId="12007"/>
    <cellStyle name="40% - Accent5 44 3 4" xfId="12008"/>
    <cellStyle name="40% - Accent5 44 4" xfId="12009"/>
    <cellStyle name="40% - Accent5 44 5" xfId="12010"/>
    <cellStyle name="40% - Accent5 44 6" xfId="12011"/>
    <cellStyle name="40% - Accent5 45" xfId="12012"/>
    <cellStyle name="40% - Accent5 45 2" xfId="12013"/>
    <cellStyle name="40% - Accent5 45 2 2" xfId="12014"/>
    <cellStyle name="40% - Accent5 45 2 2 2" xfId="12015"/>
    <cellStyle name="40% - Accent5 45 2 2 3" xfId="12016"/>
    <cellStyle name="40% - Accent5 45 2 2 4" xfId="12017"/>
    <cellStyle name="40% - Accent5 45 2 3" xfId="12018"/>
    <cellStyle name="40% - Accent5 45 2 4" xfId="12019"/>
    <cellStyle name="40% - Accent5 45 2 5" xfId="12020"/>
    <cellStyle name="40% - Accent5 45 3" xfId="12021"/>
    <cellStyle name="40% - Accent5 45 3 2" xfId="12022"/>
    <cellStyle name="40% - Accent5 45 3 3" xfId="12023"/>
    <cellStyle name="40% - Accent5 45 3 4" xfId="12024"/>
    <cellStyle name="40% - Accent5 45 4" xfId="12025"/>
    <cellStyle name="40% - Accent5 45 5" xfId="12026"/>
    <cellStyle name="40% - Accent5 45 6" xfId="12027"/>
    <cellStyle name="40% - Accent5 46" xfId="12028"/>
    <cellStyle name="40% - Accent5 46 2" xfId="12029"/>
    <cellStyle name="40% - Accent5 46 2 2" xfId="12030"/>
    <cellStyle name="40% - Accent5 46 2 2 2" xfId="12031"/>
    <cellStyle name="40% - Accent5 46 2 2 3" xfId="12032"/>
    <cellStyle name="40% - Accent5 46 2 2 4" xfId="12033"/>
    <cellStyle name="40% - Accent5 46 2 3" xfId="12034"/>
    <cellStyle name="40% - Accent5 46 2 4" xfId="12035"/>
    <cellStyle name="40% - Accent5 46 2 5" xfId="12036"/>
    <cellStyle name="40% - Accent5 46 3" xfId="12037"/>
    <cellStyle name="40% - Accent5 46 3 2" xfId="12038"/>
    <cellStyle name="40% - Accent5 46 3 3" xfId="12039"/>
    <cellStyle name="40% - Accent5 46 3 4" xfId="12040"/>
    <cellStyle name="40% - Accent5 46 4" xfId="12041"/>
    <cellStyle name="40% - Accent5 46 5" xfId="12042"/>
    <cellStyle name="40% - Accent5 46 6" xfId="12043"/>
    <cellStyle name="40% - Accent5 47" xfId="12044"/>
    <cellStyle name="40% - Accent5 47 2" xfId="12045"/>
    <cellStyle name="40% - Accent5 47 2 2" xfId="12046"/>
    <cellStyle name="40% - Accent5 47 2 2 2" xfId="12047"/>
    <cellStyle name="40% - Accent5 47 2 2 3" xfId="12048"/>
    <cellStyle name="40% - Accent5 47 2 2 4" xfId="12049"/>
    <cellStyle name="40% - Accent5 47 2 3" xfId="12050"/>
    <cellStyle name="40% - Accent5 47 2 4" xfId="12051"/>
    <cellStyle name="40% - Accent5 47 2 5" xfId="12052"/>
    <cellStyle name="40% - Accent5 47 3" xfId="12053"/>
    <cellStyle name="40% - Accent5 47 3 2" xfId="12054"/>
    <cellStyle name="40% - Accent5 47 3 3" xfId="12055"/>
    <cellStyle name="40% - Accent5 47 3 4" xfId="12056"/>
    <cellStyle name="40% - Accent5 47 4" xfId="12057"/>
    <cellStyle name="40% - Accent5 47 5" xfId="12058"/>
    <cellStyle name="40% - Accent5 47 6" xfId="12059"/>
    <cellStyle name="40% - Accent5 48" xfId="12060"/>
    <cellStyle name="40% - Accent5 48 2" xfId="12061"/>
    <cellStyle name="40% - Accent5 48 2 2" xfId="12062"/>
    <cellStyle name="40% - Accent5 48 2 2 2" xfId="12063"/>
    <cellStyle name="40% - Accent5 48 2 2 3" xfId="12064"/>
    <cellStyle name="40% - Accent5 48 2 2 4" xfId="12065"/>
    <cellStyle name="40% - Accent5 48 2 3" xfId="12066"/>
    <cellStyle name="40% - Accent5 48 2 4" xfId="12067"/>
    <cellStyle name="40% - Accent5 48 2 5" xfId="12068"/>
    <cellStyle name="40% - Accent5 48 3" xfId="12069"/>
    <cellStyle name="40% - Accent5 48 3 2" xfId="12070"/>
    <cellStyle name="40% - Accent5 48 3 3" xfId="12071"/>
    <cellStyle name="40% - Accent5 48 3 4" xfId="12072"/>
    <cellStyle name="40% - Accent5 48 4" xfId="12073"/>
    <cellStyle name="40% - Accent5 48 5" xfId="12074"/>
    <cellStyle name="40% - Accent5 48 6" xfId="12075"/>
    <cellStyle name="40% - Accent5 49" xfId="12076"/>
    <cellStyle name="40% - Accent5 49 2" xfId="12077"/>
    <cellStyle name="40% - Accent5 49 2 2" xfId="12078"/>
    <cellStyle name="40% - Accent5 49 2 2 2" xfId="12079"/>
    <cellStyle name="40% - Accent5 49 2 2 3" xfId="12080"/>
    <cellStyle name="40% - Accent5 49 2 2 4" xfId="12081"/>
    <cellStyle name="40% - Accent5 49 2 3" xfId="12082"/>
    <cellStyle name="40% - Accent5 49 2 4" xfId="12083"/>
    <cellStyle name="40% - Accent5 49 2 5" xfId="12084"/>
    <cellStyle name="40% - Accent5 49 3" xfId="12085"/>
    <cellStyle name="40% - Accent5 49 3 2" xfId="12086"/>
    <cellStyle name="40% - Accent5 49 3 3" xfId="12087"/>
    <cellStyle name="40% - Accent5 49 3 4" xfId="12088"/>
    <cellStyle name="40% - Accent5 49 4" xfId="12089"/>
    <cellStyle name="40% - Accent5 49 5" xfId="12090"/>
    <cellStyle name="40% - Accent5 49 6" xfId="12091"/>
    <cellStyle name="40% - Accent5 5" xfId="12092"/>
    <cellStyle name="40% - Accent5 5 10" xfId="12093"/>
    <cellStyle name="40% - Accent5 5 11" xfId="12094"/>
    <cellStyle name="40% - Accent5 5 12" xfId="12095"/>
    <cellStyle name="40% - Accent5 5 13" xfId="12096"/>
    <cellStyle name="40% - Accent5 5 2" xfId="12097"/>
    <cellStyle name="40% - Accent5 5 2 2" xfId="12098"/>
    <cellStyle name="40% - Accent5 5 2 3" xfId="12099"/>
    <cellStyle name="40% - Accent5 5 2 3 2" xfId="12100"/>
    <cellStyle name="40% - Accent5 5 2 3 3" xfId="12101"/>
    <cellStyle name="40% - Accent5 5 2 3 4" xfId="12102"/>
    <cellStyle name="40% - Accent5 5 2 4" xfId="12103"/>
    <cellStyle name="40% - Accent5 5 2 5" xfId="12104"/>
    <cellStyle name="40% - Accent5 5 2 6" xfId="12105"/>
    <cellStyle name="40% - Accent5 5 3" xfId="12106"/>
    <cellStyle name="40% - Accent5 5 4" xfId="12107"/>
    <cellStyle name="40% - Accent5 5 5" xfId="12108"/>
    <cellStyle name="40% - Accent5 5 6" xfId="12109"/>
    <cellStyle name="40% - Accent5 5 7" xfId="12110"/>
    <cellStyle name="40% - Accent5 5 8" xfId="12111"/>
    <cellStyle name="40% - Accent5 5 8 2" xfId="12112"/>
    <cellStyle name="40% - Accent5 5 8 3" xfId="12113"/>
    <cellStyle name="40% - Accent5 5 8 4" xfId="12114"/>
    <cellStyle name="40% - Accent5 5 9" xfId="12115"/>
    <cellStyle name="40% - Accent5 50" xfId="12116"/>
    <cellStyle name="40% - Accent5 50 2" xfId="12117"/>
    <cellStyle name="40% - Accent5 50 2 2" xfId="12118"/>
    <cellStyle name="40% - Accent5 50 2 3" xfId="12119"/>
    <cellStyle name="40% - Accent5 50 2 4" xfId="12120"/>
    <cellStyle name="40% - Accent5 50 3" xfId="12121"/>
    <cellStyle name="40% - Accent5 50 4" xfId="12122"/>
    <cellStyle name="40% - Accent5 50 5" xfId="12123"/>
    <cellStyle name="40% - Accent5 51" xfId="12124"/>
    <cellStyle name="40% - Accent5 51 2" xfId="12125"/>
    <cellStyle name="40% - Accent5 51 2 2" xfId="12126"/>
    <cellStyle name="40% - Accent5 51 2 3" xfId="12127"/>
    <cellStyle name="40% - Accent5 51 2 4" xfId="12128"/>
    <cellStyle name="40% - Accent5 51 3" xfId="12129"/>
    <cellStyle name="40% - Accent5 51 4" xfId="12130"/>
    <cellStyle name="40% - Accent5 51 5" xfId="12131"/>
    <cellStyle name="40% - Accent5 52" xfId="12132"/>
    <cellStyle name="40% - Accent5 52 2" xfId="12133"/>
    <cellStyle name="40% - Accent5 52 2 2" xfId="12134"/>
    <cellStyle name="40% - Accent5 52 2 3" xfId="12135"/>
    <cellStyle name="40% - Accent5 52 2 4" xfId="12136"/>
    <cellStyle name="40% - Accent5 52 3" xfId="12137"/>
    <cellStyle name="40% - Accent5 52 4" xfId="12138"/>
    <cellStyle name="40% - Accent5 52 5" xfId="12139"/>
    <cellStyle name="40% - Accent5 53" xfId="12140"/>
    <cellStyle name="40% - Accent5 53 2" xfId="12141"/>
    <cellStyle name="40% - Accent5 53 2 2" xfId="12142"/>
    <cellStyle name="40% - Accent5 53 2 3" xfId="12143"/>
    <cellStyle name="40% - Accent5 53 2 4" xfId="12144"/>
    <cellStyle name="40% - Accent5 53 3" xfId="12145"/>
    <cellStyle name="40% - Accent5 53 4" xfId="12146"/>
    <cellStyle name="40% - Accent5 53 5" xfId="12147"/>
    <cellStyle name="40% - Accent5 54" xfId="12148"/>
    <cellStyle name="40% - Accent5 54 2" xfId="12149"/>
    <cellStyle name="40% - Accent5 54 2 2" xfId="12150"/>
    <cellStyle name="40% - Accent5 54 2 3" xfId="12151"/>
    <cellStyle name="40% - Accent5 54 2 4" xfId="12152"/>
    <cellStyle name="40% - Accent5 54 3" xfId="12153"/>
    <cellStyle name="40% - Accent5 54 4" xfId="12154"/>
    <cellStyle name="40% - Accent5 54 5" xfId="12155"/>
    <cellStyle name="40% - Accent5 55" xfId="12156"/>
    <cellStyle name="40% - Accent5 55 2" xfId="12157"/>
    <cellStyle name="40% - Accent5 55 2 2" xfId="12158"/>
    <cellStyle name="40% - Accent5 55 2 3" xfId="12159"/>
    <cellStyle name="40% - Accent5 55 2 4" xfId="12160"/>
    <cellStyle name="40% - Accent5 55 3" xfId="12161"/>
    <cellStyle name="40% - Accent5 55 4" xfId="12162"/>
    <cellStyle name="40% - Accent5 55 5" xfId="12163"/>
    <cellStyle name="40% - Accent5 56" xfId="12164"/>
    <cellStyle name="40% - Accent5 56 2" xfId="12165"/>
    <cellStyle name="40% - Accent5 56 2 2" xfId="12166"/>
    <cellStyle name="40% - Accent5 56 2 3" xfId="12167"/>
    <cellStyle name="40% - Accent5 56 2 4" xfId="12168"/>
    <cellStyle name="40% - Accent5 56 3" xfId="12169"/>
    <cellStyle name="40% - Accent5 56 4" xfId="12170"/>
    <cellStyle name="40% - Accent5 56 5" xfId="12171"/>
    <cellStyle name="40% - Accent5 57" xfId="12172"/>
    <cellStyle name="40% - Accent5 57 2" xfId="12173"/>
    <cellStyle name="40% - Accent5 57 2 2" xfId="12174"/>
    <cellStyle name="40% - Accent5 57 2 3" xfId="12175"/>
    <cellStyle name="40% - Accent5 57 2 4" xfId="12176"/>
    <cellStyle name="40% - Accent5 57 3" xfId="12177"/>
    <cellStyle name="40% - Accent5 57 4" xfId="12178"/>
    <cellStyle name="40% - Accent5 57 5" xfId="12179"/>
    <cellStyle name="40% - Accent5 58" xfId="12180"/>
    <cellStyle name="40% - Accent5 58 2" xfId="12181"/>
    <cellStyle name="40% - Accent5 58 2 2" xfId="12182"/>
    <cellStyle name="40% - Accent5 58 2 3" xfId="12183"/>
    <cellStyle name="40% - Accent5 58 2 4" xfId="12184"/>
    <cellStyle name="40% - Accent5 58 3" xfId="12185"/>
    <cellStyle name="40% - Accent5 58 4" xfId="12186"/>
    <cellStyle name="40% - Accent5 58 5" xfId="12187"/>
    <cellStyle name="40% - Accent5 59" xfId="12188"/>
    <cellStyle name="40% - Accent5 59 2" xfId="12189"/>
    <cellStyle name="40% - Accent5 59 2 2" xfId="12190"/>
    <cellStyle name="40% - Accent5 59 2 3" xfId="12191"/>
    <cellStyle name="40% - Accent5 59 2 4" xfId="12192"/>
    <cellStyle name="40% - Accent5 59 3" xfId="12193"/>
    <cellStyle name="40% - Accent5 59 4" xfId="12194"/>
    <cellStyle name="40% - Accent5 59 5" xfId="12195"/>
    <cellStyle name="40% - Accent5 6" xfId="12196"/>
    <cellStyle name="40% - Accent5 6 10" xfId="12197"/>
    <cellStyle name="40% - Accent5 6 11" xfId="12198"/>
    <cellStyle name="40% - Accent5 6 12" xfId="12199"/>
    <cellStyle name="40% - Accent5 6 2" xfId="12200"/>
    <cellStyle name="40% - Accent5 6 2 2" xfId="12201"/>
    <cellStyle name="40% - Accent5 6 2 3" xfId="12202"/>
    <cellStyle name="40% - Accent5 6 2 3 2" xfId="12203"/>
    <cellStyle name="40% - Accent5 6 2 3 3" xfId="12204"/>
    <cellStyle name="40% - Accent5 6 2 3 4" xfId="12205"/>
    <cellStyle name="40% - Accent5 6 2 4" xfId="12206"/>
    <cellStyle name="40% - Accent5 6 2 5" xfId="12207"/>
    <cellStyle name="40% - Accent5 6 2 6" xfId="12208"/>
    <cellStyle name="40% - Accent5 6 3" xfId="12209"/>
    <cellStyle name="40% - Accent5 6 4" xfId="12210"/>
    <cellStyle name="40% - Accent5 6 5" xfId="12211"/>
    <cellStyle name="40% - Accent5 6 6" xfId="12212"/>
    <cellStyle name="40% - Accent5 6 7" xfId="12213"/>
    <cellStyle name="40% - Accent5 6 8" xfId="12214"/>
    <cellStyle name="40% - Accent5 6 8 2" xfId="12215"/>
    <cellStyle name="40% - Accent5 6 8 3" xfId="12216"/>
    <cellStyle name="40% - Accent5 6 8 4" xfId="12217"/>
    <cellStyle name="40% - Accent5 6 9" xfId="12218"/>
    <cellStyle name="40% - Accent5 60" xfId="12219"/>
    <cellStyle name="40% - Accent5 60 2" xfId="12220"/>
    <cellStyle name="40% - Accent5 60 2 2" xfId="12221"/>
    <cellStyle name="40% - Accent5 60 2 3" xfId="12222"/>
    <cellStyle name="40% - Accent5 60 2 4" xfId="12223"/>
    <cellStyle name="40% - Accent5 60 3" xfId="12224"/>
    <cellStyle name="40% - Accent5 60 4" xfId="12225"/>
    <cellStyle name="40% - Accent5 60 5" xfId="12226"/>
    <cellStyle name="40% - Accent5 61" xfId="12227"/>
    <cellStyle name="40% - Accent5 61 2" xfId="12228"/>
    <cellStyle name="40% - Accent5 61 2 2" xfId="12229"/>
    <cellStyle name="40% - Accent5 61 2 3" xfId="12230"/>
    <cellStyle name="40% - Accent5 61 2 4" xfId="12231"/>
    <cellStyle name="40% - Accent5 61 3" xfId="12232"/>
    <cellStyle name="40% - Accent5 61 4" xfId="12233"/>
    <cellStyle name="40% - Accent5 61 5" xfId="12234"/>
    <cellStyle name="40% - Accent5 62" xfId="12235"/>
    <cellStyle name="40% - Accent5 62 2" xfId="12236"/>
    <cellStyle name="40% - Accent5 62 2 2" xfId="12237"/>
    <cellStyle name="40% - Accent5 62 2 3" xfId="12238"/>
    <cellStyle name="40% - Accent5 62 2 4" xfId="12239"/>
    <cellStyle name="40% - Accent5 62 3" xfId="12240"/>
    <cellStyle name="40% - Accent5 62 4" xfId="12241"/>
    <cellStyle name="40% - Accent5 62 5" xfId="12242"/>
    <cellStyle name="40% - Accent5 63" xfId="12243"/>
    <cellStyle name="40% - Accent5 63 2" xfId="12244"/>
    <cellStyle name="40% - Accent5 63 2 2" xfId="12245"/>
    <cellStyle name="40% - Accent5 63 2 3" xfId="12246"/>
    <cellStyle name="40% - Accent5 63 2 4" xfId="12247"/>
    <cellStyle name="40% - Accent5 63 3" xfId="12248"/>
    <cellStyle name="40% - Accent5 63 4" xfId="12249"/>
    <cellStyle name="40% - Accent5 63 5" xfId="12250"/>
    <cellStyle name="40% - Accent5 64" xfId="12251"/>
    <cellStyle name="40% - Accent5 64 2" xfId="12252"/>
    <cellStyle name="40% - Accent5 64 2 2" xfId="12253"/>
    <cellStyle name="40% - Accent5 64 2 3" xfId="12254"/>
    <cellStyle name="40% - Accent5 64 2 4" xfId="12255"/>
    <cellStyle name="40% - Accent5 64 3" xfId="12256"/>
    <cellStyle name="40% - Accent5 64 4" xfId="12257"/>
    <cellStyle name="40% - Accent5 64 5" xfId="12258"/>
    <cellStyle name="40% - Accent5 65" xfId="12259"/>
    <cellStyle name="40% - Accent5 65 2" xfId="12260"/>
    <cellStyle name="40% - Accent5 65 2 2" xfId="12261"/>
    <cellStyle name="40% - Accent5 65 3" xfId="12262"/>
    <cellStyle name="40% - Accent5 65 3 2" xfId="12263"/>
    <cellStyle name="40% - Accent5 65 4" xfId="12264"/>
    <cellStyle name="40% - Accent5 66" xfId="12265"/>
    <cellStyle name="40% - Accent5 67" xfId="12266"/>
    <cellStyle name="40% - Accent5 68" xfId="12267"/>
    <cellStyle name="40% - Accent5 69" xfId="12268"/>
    <cellStyle name="40% - Accent5 69 2" xfId="12269"/>
    <cellStyle name="40% - Accent5 69 2 2" xfId="12270"/>
    <cellStyle name="40% - Accent5 69 3" xfId="12271"/>
    <cellStyle name="40% - Accent5 7" xfId="12272"/>
    <cellStyle name="40% - Accent5 7 10" xfId="12273"/>
    <cellStyle name="40% - Accent5 7 11" xfId="12274"/>
    <cellStyle name="40% - Accent5 7 12" xfId="12275"/>
    <cellStyle name="40% - Accent5 7 2" xfId="12276"/>
    <cellStyle name="40% - Accent5 7 2 2" xfId="12277"/>
    <cellStyle name="40% - Accent5 7 2 3" xfId="12278"/>
    <cellStyle name="40% - Accent5 7 2 3 2" xfId="12279"/>
    <cellStyle name="40% - Accent5 7 2 3 3" xfId="12280"/>
    <cellStyle name="40% - Accent5 7 2 3 4" xfId="12281"/>
    <cellStyle name="40% - Accent5 7 2 4" xfId="12282"/>
    <cellStyle name="40% - Accent5 7 2 5" xfId="12283"/>
    <cellStyle name="40% - Accent5 7 2 6" xfId="12284"/>
    <cellStyle name="40% - Accent5 7 3" xfId="12285"/>
    <cellStyle name="40% - Accent5 7 4" xfId="12286"/>
    <cellStyle name="40% - Accent5 7 5" xfId="12287"/>
    <cellStyle name="40% - Accent5 7 6" xfId="12288"/>
    <cellStyle name="40% - Accent5 7 7" xfId="12289"/>
    <cellStyle name="40% - Accent5 7 8" xfId="12290"/>
    <cellStyle name="40% - Accent5 7 8 2" xfId="12291"/>
    <cellStyle name="40% - Accent5 7 8 3" xfId="12292"/>
    <cellStyle name="40% - Accent5 7 8 4" xfId="12293"/>
    <cellStyle name="40% - Accent5 7 9" xfId="12294"/>
    <cellStyle name="40% - Accent5 70" xfId="12295"/>
    <cellStyle name="40% - Accent5 70 2" xfId="12296"/>
    <cellStyle name="40% - Accent5 70 2 2" xfId="12297"/>
    <cellStyle name="40% - Accent5 70 3" xfId="12298"/>
    <cellStyle name="40% - Accent5 71" xfId="12299"/>
    <cellStyle name="40% - Accent5 72" xfId="12300"/>
    <cellStyle name="40% - Accent5 73" xfId="12301"/>
    <cellStyle name="40% - Accent5 74" xfId="12302"/>
    <cellStyle name="40% - Accent5 8" xfId="12303"/>
    <cellStyle name="40% - Accent5 8 10" xfId="12304"/>
    <cellStyle name="40% - Accent5 8 11" xfId="12305"/>
    <cellStyle name="40% - Accent5 8 2" xfId="12306"/>
    <cellStyle name="40% - Accent5 8 2 2" xfId="12307"/>
    <cellStyle name="40% - Accent5 8 2 3" xfId="12308"/>
    <cellStyle name="40% - Accent5 8 2 3 2" xfId="12309"/>
    <cellStyle name="40% - Accent5 8 2 3 3" xfId="12310"/>
    <cellStyle name="40% - Accent5 8 2 3 4" xfId="12311"/>
    <cellStyle name="40% - Accent5 8 2 4" xfId="12312"/>
    <cellStyle name="40% - Accent5 8 2 5" xfId="12313"/>
    <cellStyle name="40% - Accent5 8 2 6" xfId="12314"/>
    <cellStyle name="40% - Accent5 8 3" xfId="12315"/>
    <cellStyle name="40% - Accent5 8 4" xfId="12316"/>
    <cellStyle name="40% - Accent5 8 5" xfId="12317"/>
    <cellStyle name="40% - Accent5 8 6" xfId="12318"/>
    <cellStyle name="40% - Accent5 8 7" xfId="12319"/>
    <cellStyle name="40% - Accent5 8 8" xfId="12320"/>
    <cellStyle name="40% - Accent5 8 8 2" xfId="12321"/>
    <cellStyle name="40% - Accent5 8 8 3" xfId="12322"/>
    <cellStyle name="40% - Accent5 8 8 4" xfId="12323"/>
    <cellStyle name="40% - Accent5 8 9" xfId="12324"/>
    <cellStyle name="40% - Accent5 9" xfId="12325"/>
    <cellStyle name="40% - Accent5 9 10" xfId="12326"/>
    <cellStyle name="40% - Accent5 9 11" xfId="12327"/>
    <cellStyle name="40% - Accent5 9 2" xfId="12328"/>
    <cellStyle name="40% - Accent5 9 2 2" xfId="12329"/>
    <cellStyle name="40% - Accent5 9 2 3" xfId="12330"/>
    <cellStyle name="40% - Accent5 9 2 3 2" xfId="12331"/>
    <cellStyle name="40% - Accent5 9 2 3 3" xfId="12332"/>
    <cellStyle name="40% - Accent5 9 2 3 4" xfId="12333"/>
    <cellStyle name="40% - Accent5 9 2 4" xfId="12334"/>
    <cellStyle name="40% - Accent5 9 2 5" xfId="12335"/>
    <cellStyle name="40% - Accent5 9 2 6" xfId="12336"/>
    <cellStyle name="40% - Accent5 9 3" xfId="12337"/>
    <cellStyle name="40% - Accent5 9 4" xfId="12338"/>
    <cellStyle name="40% - Accent5 9 5" xfId="12339"/>
    <cellStyle name="40% - Accent5 9 6" xfId="12340"/>
    <cellStyle name="40% - Accent5 9 7" xfId="12341"/>
    <cellStyle name="40% - Accent5 9 8" xfId="12342"/>
    <cellStyle name="40% - Accent5 9 8 2" xfId="12343"/>
    <cellStyle name="40% - Accent5 9 8 3" xfId="12344"/>
    <cellStyle name="40% - Accent5 9 8 4" xfId="12345"/>
    <cellStyle name="40% - Accent5 9 9" xfId="12346"/>
    <cellStyle name="40% - Accent6 10" xfId="12347"/>
    <cellStyle name="40% - Accent6 10 10" xfId="12348"/>
    <cellStyle name="40% - Accent6 10 11" xfId="12349"/>
    <cellStyle name="40% - Accent6 10 2" xfId="12350"/>
    <cellStyle name="40% - Accent6 10 2 2" xfId="12351"/>
    <cellStyle name="40% - Accent6 10 2 3" xfId="12352"/>
    <cellStyle name="40% - Accent6 10 2 3 2" xfId="12353"/>
    <cellStyle name="40% - Accent6 10 2 3 3" xfId="12354"/>
    <cellStyle name="40% - Accent6 10 2 3 4" xfId="12355"/>
    <cellStyle name="40% - Accent6 10 2 4" xfId="12356"/>
    <cellStyle name="40% - Accent6 10 2 5" xfId="12357"/>
    <cellStyle name="40% - Accent6 10 2 6" xfId="12358"/>
    <cellStyle name="40% - Accent6 10 3" xfId="12359"/>
    <cellStyle name="40% - Accent6 10 4" xfId="12360"/>
    <cellStyle name="40% - Accent6 10 5" xfId="12361"/>
    <cellStyle name="40% - Accent6 10 6" xfId="12362"/>
    <cellStyle name="40% - Accent6 10 7" xfId="12363"/>
    <cellStyle name="40% - Accent6 10 8" xfId="12364"/>
    <cellStyle name="40% - Accent6 10 8 2" xfId="12365"/>
    <cellStyle name="40% - Accent6 10 8 3" xfId="12366"/>
    <cellStyle name="40% - Accent6 10 8 4" xfId="12367"/>
    <cellStyle name="40% - Accent6 10 9" xfId="12368"/>
    <cellStyle name="40% - Accent6 11" xfId="12369"/>
    <cellStyle name="40% - Accent6 11 10" xfId="12370"/>
    <cellStyle name="40% - Accent6 11 11" xfId="12371"/>
    <cellStyle name="40% - Accent6 11 2" xfId="12372"/>
    <cellStyle name="40% - Accent6 11 2 2" xfId="12373"/>
    <cellStyle name="40% - Accent6 11 2 3" xfId="12374"/>
    <cellStyle name="40% - Accent6 11 2 3 2" xfId="12375"/>
    <cellStyle name="40% - Accent6 11 2 3 3" xfId="12376"/>
    <cellStyle name="40% - Accent6 11 2 3 4" xfId="12377"/>
    <cellStyle name="40% - Accent6 11 2 4" xfId="12378"/>
    <cellStyle name="40% - Accent6 11 2 5" xfId="12379"/>
    <cellStyle name="40% - Accent6 11 2 6" xfId="12380"/>
    <cellStyle name="40% - Accent6 11 3" xfId="12381"/>
    <cellStyle name="40% - Accent6 11 4" xfId="12382"/>
    <cellStyle name="40% - Accent6 11 5" xfId="12383"/>
    <cellStyle name="40% - Accent6 11 6" xfId="12384"/>
    <cellStyle name="40% - Accent6 11 7" xfId="12385"/>
    <cellStyle name="40% - Accent6 11 8" xfId="12386"/>
    <cellStyle name="40% - Accent6 11 8 2" xfId="12387"/>
    <cellStyle name="40% - Accent6 11 8 3" xfId="12388"/>
    <cellStyle name="40% - Accent6 11 8 4" xfId="12389"/>
    <cellStyle name="40% - Accent6 11 9" xfId="12390"/>
    <cellStyle name="40% - Accent6 12" xfId="12391"/>
    <cellStyle name="40% - Accent6 12 10" xfId="12392"/>
    <cellStyle name="40% - Accent6 12 11" xfId="12393"/>
    <cellStyle name="40% - Accent6 12 2" xfId="12394"/>
    <cellStyle name="40% - Accent6 12 2 2" xfId="12395"/>
    <cellStyle name="40% - Accent6 12 2 3" xfId="12396"/>
    <cellStyle name="40% - Accent6 12 2 3 2" xfId="12397"/>
    <cellStyle name="40% - Accent6 12 2 3 3" xfId="12398"/>
    <cellStyle name="40% - Accent6 12 2 3 4" xfId="12399"/>
    <cellStyle name="40% - Accent6 12 2 4" xfId="12400"/>
    <cellStyle name="40% - Accent6 12 2 5" xfId="12401"/>
    <cellStyle name="40% - Accent6 12 2 6" xfId="12402"/>
    <cellStyle name="40% - Accent6 12 3" xfId="12403"/>
    <cellStyle name="40% - Accent6 12 4" xfId="12404"/>
    <cellStyle name="40% - Accent6 12 5" xfId="12405"/>
    <cellStyle name="40% - Accent6 12 6" xfId="12406"/>
    <cellStyle name="40% - Accent6 12 7" xfId="12407"/>
    <cellStyle name="40% - Accent6 12 8" xfId="12408"/>
    <cellStyle name="40% - Accent6 12 8 2" xfId="12409"/>
    <cellStyle name="40% - Accent6 12 8 3" xfId="12410"/>
    <cellStyle name="40% - Accent6 12 8 4" xfId="12411"/>
    <cellStyle name="40% - Accent6 12 9" xfId="12412"/>
    <cellStyle name="40% - Accent6 13" xfId="12413"/>
    <cellStyle name="40% - Accent6 13 2" xfId="12414"/>
    <cellStyle name="40% - Accent6 13 2 2" xfId="12415"/>
    <cellStyle name="40% - Accent6 13 2 2 2" xfId="12416"/>
    <cellStyle name="40% - Accent6 13 2 2 3" xfId="12417"/>
    <cellStyle name="40% - Accent6 13 2 2 4" xfId="12418"/>
    <cellStyle name="40% - Accent6 13 2 3" xfId="12419"/>
    <cellStyle name="40% - Accent6 13 2 4" xfId="12420"/>
    <cellStyle name="40% - Accent6 13 2 5" xfId="12421"/>
    <cellStyle name="40% - Accent6 13 3" xfId="12422"/>
    <cellStyle name="40% - Accent6 13 3 2" xfId="12423"/>
    <cellStyle name="40% - Accent6 13 3 3" xfId="12424"/>
    <cellStyle name="40% - Accent6 13 3 4" xfId="12425"/>
    <cellStyle name="40% - Accent6 13 4" xfId="12426"/>
    <cellStyle name="40% - Accent6 13 5" xfId="12427"/>
    <cellStyle name="40% - Accent6 13 6" xfId="12428"/>
    <cellStyle name="40% - Accent6 14" xfId="12429"/>
    <cellStyle name="40% - Accent6 14 2" xfId="12430"/>
    <cellStyle name="40% - Accent6 14 2 2" xfId="12431"/>
    <cellStyle name="40% - Accent6 14 2 2 2" xfId="12432"/>
    <cellStyle name="40% - Accent6 14 2 2 3" xfId="12433"/>
    <cellStyle name="40% - Accent6 14 2 2 4" xfId="12434"/>
    <cellStyle name="40% - Accent6 14 2 3" xfId="12435"/>
    <cellStyle name="40% - Accent6 14 2 4" xfId="12436"/>
    <cellStyle name="40% - Accent6 14 2 5" xfId="12437"/>
    <cellStyle name="40% - Accent6 14 3" xfId="12438"/>
    <cellStyle name="40% - Accent6 14 3 2" xfId="12439"/>
    <cellStyle name="40% - Accent6 14 3 3" xfId="12440"/>
    <cellStyle name="40% - Accent6 14 3 4" xfId="12441"/>
    <cellStyle name="40% - Accent6 14 4" xfId="12442"/>
    <cellStyle name="40% - Accent6 14 5" xfId="12443"/>
    <cellStyle name="40% - Accent6 14 6" xfId="12444"/>
    <cellStyle name="40% - Accent6 15" xfId="12445"/>
    <cellStyle name="40% - Accent6 15 2" xfId="12446"/>
    <cellStyle name="40% - Accent6 15 2 2" xfId="12447"/>
    <cellStyle name="40% - Accent6 15 2 2 2" xfId="12448"/>
    <cellStyle name="40% - Accent6 15 2 2 3" xfId="12449"/>
    <cellStyle name="40% - Accent6 15 2 2 4" xfId="12450"/>
    <cellStyle name="40% - Accent6 15 2 3" xfId="12451"/>
    <cellStyle name="40% - Accent6 15 2 4" xfId="12452"/>
    <cellStyle name="40% - Accent6 15 2 5" xfId="12453"/>
    <cellStyle name="40% - Accent6 15 3" xfId="12454"/>
    <cellStyle name="40% - Accent6 15 3 2" xfId="12455"/>
    <cellStyle name="40% - Accent6 15 3 3" xfId="12456"/>
    <cellStyle name="40% - Accent6 15 3 4" xfId="12457"/>
    <cellStyle name="40% - Accent6 15 4" xfId="12458"/>
    <cellStyle name="40% - Accent6 15 5" xfId="12459"/>
    <cellStyle name="40% - Accent6 15 6" xfId="12460"/>
    <cellStyle name="40% - Accent6 16" xfId="12461"/>
    <cellStyle name="40% - Accent6 16 2" xfId="12462"/>
    <cellStyle name="40% - Accent6 16 2 2" xfId="12463"/>
    <cellStyle name="40% - Accent6 16 2 2 2" xfId="12464"/>
    <cellStyle name="40% - Accent6 16 2 2 3" xfId="12465"/>
    <cellStyle name="40% - Accent6 16 2 2 4" xfId="12466"/>
    <cellStyle name="40% - Accent6 16 2 3" xfId="12467"/>
    <cellStyle name="40% - Accent6 16 2 4" xfId="12468"/>
    <cellStyle name="40% - Accent6 16 2 5" xfId="12469"/>
    <cellStyle name="40% - Accent6 16 3" xfId="12470"/>
    <cellStyle name="40% - Accent6 16 3 2" xfId="12471"/>
    <cellStyle name="40% - Accent6 16 3 3" xfId="12472"/>
    <cellStyle name="40% - Accent6 16 3 4" xfId="12473"/>
    <cellStyle name="40% - Accent6 16 4" xfId="12474"/>
    <cellStyle name="40% - Accent6 16 5" xfId="12475"/>
    <cellStyle name="40% - Accent6 16 6" xfId="12476"/>
    <cellStyle name="40% - Accent6 17" xfId="12477"/>
    <cellStyle name="40% - Accent6 17 2" xfId="12478"/>
    <cellStyle name="40% - Accent6 17 2 2" xfId="12479"/>
    <cellStyle name="40% - Accent6 17 2 2 2" xfId="12480"/>
    <cellStyle name="40% - Accent6 17 2 2 3" xfId="12481"/>
    <cellStyle name="40% - Accent6 17 2 2 4" xfId="12482"/>
    <cellStyle name="40% - Accent6 17 2 3" xfId="12483"/>
    <cellStyle name="40% - Accent6 17 2 4" xfId="12484"/>
    <cellStyle name="40% - Accent6 17 2 5" xfId="12485"/>
    <cellStyle name="40% - Accent6 17 3" xfId="12486"/>
    <cellStyle name="40% - Accent6 17 3 2" xfId="12487"/>
    <cellStyle name="40% - Accent6 17 3 3" xfId="12488"/>
    <cellStyle name="40% - Accent6 17 3 4" xfId="12489"/>
    <cellStyle name="40% - Accent6 17 4" xfId="12490"/>
    <cellStyle name="40% - Accent6 17 5" xfId="12491"/>
    <cellStyle name="40% - Accent6 17 6" xfId="12492"/>
    <cellStyle name="40% - Accent6 18" xfId="12493"/>
    <cellStyle name="40% - Accent6 18 2" xfId="12494"/>
    <cellStyle name="40% - Accent6 18 2 2" xfId="12495"/>
    <cellStyle name="40% - Accent6 18 2 2 2" xfId="12496"/>
    <cellStyle name="40% - Accent6 18 2 2 3" xfId="12497"/>
    <cellStyle name="40% - Accent6 18 2 2 4" xfId="12498"/>
    <cellStyle name="40% - Accent6 18 2 3" xfId="12499"/>
    <cellStyle name="40% - Accent6 18 2 4" xfId="12500"/>
    <cellStyle name="40% - Accent6 18 2 5" xfId="12501"/>
    <cellStyle name="40% - Accent6 18 3" xfId="12502"/>
    <cellStyle name="40% - Accent6 18 3 2" xfId="12503"/>
    <cellStyle name="40% - Accent6 18 3 3" xfId="12504"/>
    <cellStyle name="40% - Accent6 18 3 4" xfId="12505"/>
    <cellStyle name="40% - Accent6 18 4" xfId="12506"/>
    <cellStyle name="40% - Accent6 18 5" xfId="12507"/>
    <cellStyle name="40% - Accent6 18 6" xfId="12508"/>
    <cellStyle name="40% - Accent6 19" xfId="12509"/>
    <cellStyle name="40% - Accent6 19 2" xfId="12510"/>
    <cellStyle name="40% - Accent6 19 2 2" xfId="12511"/>
    <cellStyle name="40% - Accent6 19 2 2 2" xfId="12512"/>
    <cellStyle name="40% - Accent6 19 2 2 3" xfId="12513"/>
    <cellStyle name="40% - Accent6 19 2 2 4" xfId="12514"/>
    <cellStyle name="40% - Accent6 19 2 3" xfId="12515"/>
    <cellStyle name="40% - Accent6 19 2 4" xfId="12516"/>
    <cellStyle name="40% - Accent6 19 2 5" xfId="12517"/>
    <cellStyle name="40% - Accent6 19 3" xfId="12518"/>
    <cellStyle name="40% - Accent6 19 3 2" xfId="12519"/>
    <cellStyle name="40% - Accent6 19 3 3" xfId="12520"/>
    <cellStyle name="40% - Accent6 19 3 4" xfId="12521"/>
    <cellStyle name="40% - Accent6 19 4" xfId="12522"/>
    <cellStyle name="40% - Accent6 19 5" xfId="12523"/>
    <cellStyle name="40% - Accent6 19 6" xfId="12524"/>
    <cellStyle name="40% - Accent6 2" xfId="12525"/>
    <cellStyle name="40% - Accent6 2 10" xfId="12526"/>
    <cellStyle name="40% - Accent6 2 10 2" xfId="12527"/>
    <cellStyle name="40% - Accent6 2 11" xfId="12528"/>
    <cellStyle name="40% - Accent6 2 11 2" xfId="12529"/>
    <cellStyle name="40% - Accent6 2 12" xfId="12530"/>
    <cellStyle name="40% - Accent6 2 12 2" xfId="12531"/>
    <cellStyle name="40% - Accent6 2 13" xfId="12532"/>
    <cellStyle name="40% - Accent6 2 14" xfId="12533"/>
    <cellStyle name="40% - Accent6 2 15" xfId="12534"/>
    <cellStyle name="40% - Accent6 2 2" xfId="12535"/>
    <cellStyle name="40% - Accent6 2 2 2" xfId="12536"/>
    <cellStyle name="40% - Accent6 2 2 2 2" xfId="12537"/>
    <cellStyle name="40% - Accent6 2 2 2 2 2" xfId="12538"/>
    <cellStyle name="40% - Accent6 2 2 2 2 3" xfId="12539"/>
    <cellStyle name="40% - Accent6 2 2 2 2 4" xfId="12540"/>
    <cellStyle name="40% - Accent6 2 2 2 3" xfId="12541"/>
    <cellStyle name="40% - Accent6 2 2 2 3 2" xfId="12542"/>
    <cellStyle name="40% - Accent6 2 2 2 3 3" xfId="12543"/>
    <cellStyle name="40% - Accent6 2 2 2 3 4" xfId="12544"/>
    <cellStyle name="40% - Accent6 2 2 2 4" xfId="12545"/>
    <cellStyle name="40% - Accent6 2 2 2 4 2" xfId="12546"/>
    <cellStyle name="40% - Accent6 2 2 2 5" xfId="12547"/>
    <cellStyle name="40% - Accent6 2 2 2 5 2" xfId="12548"/>
    <cellStyle name="40% - Accent6 2 2 2 6" xfId="12549"/>
    <cellStyle name="40% - Accent6 2 2 2 7" xfId="12550"/>
    <cellStyle name="40% - Accent6 2 2 3" xfId="12551"/>
    <cellStyle name="40% - Accent6 2 2 3 2" xfId="12552"/>
    <cellStyle name="40% - Accent6 2 2 4" xfId="12553"/>
    <cellStyle name="40% - Accent6 2 2 4 2" xfId="12554"/>
    <cellStyle name="40% - Accent6 2 2 4 2 2" xfId="12555"/>
    <cellStyle name="40% - Accent6 2 2 4 3" xfId="12556"/>
    <cellStyle name="40% - Accent6 2 2 4 3 2" xfId="12557"/>
    <cellStyle name="40% - Accent6 2 2 4 4" xfId="12558"/>
    <cellStyle name="40% - Accent6 2 2 5" xfId="12559"/>
    <cellStyle name="40% - Accent6 2 2 6" xfId="12560"/>
    <cellStyle name="40% - Accent6 2 2 7" xfId="12561"/>
    <cellStyle name="40% - Accent6 2 2 8" xfId="12562"/>
    <cellStyle name="40% - Accent6 2 2 9" xfId="12563"/>
    <cellStyle name="40% - Accent6 2 3" xfId="12564"/>
    <cellStyle name="40% - Accent6 2 3 2" xfId="12565"/>
    <cellStyle name="40% - Accent6 2 4" xfId="12566"/>
    <cellStyle name="40% - Accent6 2 4 2" xfId="12567"/>
    <cellStyle name="40% - Accent6 2 5" xfId="12568"/>
    <cellStyle name="40% - Accent6 2 6" xfId="12569"/>
    <cellStyle name="40% - Accent6 2 7" xfId="12570"/>
    <cellStyle name="40% - Accent6 2 8" xfId="12571"/>
    <cellStyle name="40% - Accent6 2 8 2" xfId="12572"/>
    <cellStyle name="40% - Accent6 2 8 3" xfId="12573"/>
    <cellStyle name="40% - Accent6 2 8 4" xfId="12574"/>
    <cellStyle name="40% - Accent6 2 9" xfId="12575"/>
    <cellStyle name="40% - Accent6 2 9 2" xfId="12576"/>
    <cellStyle name="40% - Accent6 2 9 3" xfId="12577"/>
    <cellStyle name="40% - Accent6 2 9 4" xfId="12578"/>
    <cellStyle name="40% - Accent6 20" xfId="12579"/>
    <cellStyle name="40% - Accent6 20 2" xfId="12580"/>
    <cellStyle name="40% - Accent6 20 2 2" xfId="12581"/>
    <cellStyle name="40% - Accent6 20 2 2 2" xfId="12582"/>
    <cellStyle name="40% - Accent6 20 2 2 3" xfId="12583"/>
    <cellStyle name="40% - Accent6 20 2 2 4" xfId="12584"/>
    <cellStyle name="40% - Accent6 20 2 3" xfId="12585"/>
    <cellStyle name="40% - Accent6 20 2 4" xfId="12586"/>
    <cellStyle name="40% - Accent6 20 2 5" xfId="12587"/>
    <cellStyle name="40% - Accent6 20 3" xfId="12588"/>
    <cellStyle name="40% - Accent6 20 3 2" xfId="12589"/>
    <cellStyle name="40% - Accent6 20 3 3" xfId="12590"/>
    <cellStyle name="40% - Accent6 20 3 4" xfId="12591"/>
    <cellStyle name="40% - Accent6 20 4" xfId="12592"/>
    <cellStyle name="40% - Accent6 20 5" xfId="12593"/>
    <cellStyle name="40% - Accent6 20 6" xfId="12594"/>
    <cellStyle name="40% - Accent6 21" xfId="12595"/>
    <cellStyle name="40% - Accent6 21 2" xfId="12596"/>
    <cellStyle name="40% - Accent6 21 2 2" xfId="12597"/>
    <cellStyle name="40% - Accent6 21 2 2 2" xfId="12598"/>
    <cellStyle name="40% - Accent6 21 2 2 3" xfId="12599"/>
    <cellStyle name="40% - Accent6 21 2 2 4" xfId="12600"/>
    <cellStyle name="40% - Accent6 21 2 3" xfId="12601"/>
    <cellStyle name="40% - Accent6 21 2 4" xfId="12602"/>
    <cellStyle name="40% - Accent6 21 2 5" xfId="12603"/>
    <cellStyle name="40% - Accent6 21 3" xfId="12604"/>
    <cellStyle name="40% - Accent6 21 3 2" xfId="12605"/>
    <cellStyle name="40% - Accent6 21 3 3" xfId="12606"/>
    <cellStyle name="40% - Accent6 21 3 4" xfId="12607"/>
    <cellStyle name="40% - Accent6 21 4" xfId="12608"/>
    <cellStyle name="40% - Accent6 21 5" xfId="12609"/>
    <cellStyle name="40% - Accent6 21 6" xfId="12610"/>
    <cellStyle name="40% - Accent6 22" xfId="12611"/>
    <cellStyle name="40% - Accent6 22 2" xfId="12612"/>
    <cellStyle name="40% - Accent6 22 2 2" xfId="12613"/>
    <cellStyle name="40% - Accent6 22 2 2 2" xfId="12614"/>
    <cellStyle name="40% - Accent6 22 2 2 3" xfId="12615"/>
    <cellStyle name="40% - Accent6 22 2 2 4" xfId="12616"/>
    <cellStyle name="40% - Accent6 22 2 3" xfId="12617"/>
    <cellStyle name="40% - Accent6 22 2 4" xfId="12618"/>
    <cellStyle name="40% - Accent6 22 2 5" xfId="12619"/>
    <cellStyle name="40% - Accent6 22 3" xfId="12620"/>
    <cellStyle name="40% - Accent6 22 3 2" xfId="12621"/>
    <cellStyle name="40% - Accent6 22 3 3" xfId="12622"/>
    <cellStyle name="40% - Accent6 22 3 4" xfId="12623"/>
    <cellStyle name="40% - Accent6 22 4" xfId="12624"/>
    <cellStyle name="40% - Accent6 22 5" xfId="12625"/>
    <cellStyle name="40% - Accent6 22 6" xfId="12626"/>
    <cellStyle name="40% - Accent6 23" xfId="12627"/>
    <cellStyle name="40% - Accent6 23 2" xfId="12628"/>
    <cellStyle name="40% - Accent6 23 2 2" xfId="12629"/>
    <cellStyle name="40% - Accent6 23 2 2 2" xfId="12630"/>
    <cellStyle name="40% - Accent6 23 2 2 3" xfId="12631"/>
    <cellStyle name="40% - Accent6 23 2 2 4" xfId="12632"/>
    <cellStyle name="40% - Accent6 23 2 3" xfId="12633"/>
    <cellStyle name="40% - Accent6 23 2 4" xfId="12634"/>
    <cellStyle name="40% - Accent6 23 2 5" xfId="12635"/>
    <cellStyle name="40% - Accent6 23 3" xfId="12636"/>
    <cellStyle name="40% - Accent6 23 3 2" xfId="12637"/>
    <cellStyle name="40% - Accent6 23 3 3" xfId="12638"/>
    <cellStyle name="40% - Accent6 23 3 4" xfId="12639"/>
    <cellStyle name="40% - Accent6 23 4" xfId="12640"/>
    <cellStyle name="40% - Accent6 23 5" xfId="12641"/>
    <cellStyle name="40% - Accent6 23 6" xfId="12642"/>
    <cellStyle name="40% - Accent6 24" xfId="12643"/>
    <cellStyle name="40% - Accent6 24 2" xfId="12644"/>
    <cellStyle name="40% - Accent6 24 2 2" xfId="12645"/>
    <cellStyle name="40% - Accent6 24 2 2 2" xfId="12646"/>
    <cellStyle name="40% - Accent6 24 2 2 3" xfId="12647"/>
    <cellStyle name="40% - Accent6 24 2 2 4" xfId="12648"/>
    <cellStyle name="40% - Accent6 24 2 3" xfId="12649"/>
    <cellStyle name="40% - Accent6 24 2 4" xfId="12650"/>
    <cellStyle name="40% - Accent6 24 2 5" xfId="12651"/>
    <cellStyle name="40% - Accent6 24 3" xfId="12652"/>
    <cellStyle name="40% - Accent6 24 3 2" xfId="12653"/>
    <cellStyle name="40% - Accent6 24 3 3" xfId="12654"/>
    <cellStyle name="40% - Accent6 24 3 4" xfId="12655"/>
    <cellStyle name="40% - Accent6 24 4" xfId="12656"/>
    <cellStyle name="40% - Accent6 24 5" xfId="12657"/>
    <cellStyle name="40% - Accent6 24 6" xfId="12658"/>
    <cellStyle name="40% - Accent6 25" xfId="12659"/>
    <cellStyle name="40% - Accent6 25 2" xfId="12660"/>
    <cellStyle name="40% - Accent6 25 2 2" xfId="12661"/>
    <cellStyle name="40% - Accent6 25 2 2 2" xfId="12662"/>
    <cellStyle name="40% - Accent6 25 2 2 3" xfId="12663"/>
    <cellStyle name="40% - Accent6 25 2 2 4" xfId="12664"/>
    <cellStyle name="40% - Accent6 25 2 3" xfId="12665"/>
    <cellStyle name="40% - Accent6 25 2 4" xfId="12666"/>
    <cellStyle name="40% - Accent6 25 2 5" xfId="12667"/>
    <cellStyle name="40% - Accent6 25 3" xfId="12668"/>
    <cellStyle name="40% - Accent6 25 3 2" xfId="12669"/>
    <cellStyle name="40% - Accent6 25 3 3" xfId="12670"/>
    <cellStyle name="40% - Accent6 25 3 4" xfId="12671"/>
    <cellStyle name="40% - Accent6 25 4" xfId="12672"/>
    <cellStyle name="40% - Accent6 25 5" xfId="12673"/>
    <cellStyle name="40% - Accent6 25 6" xfId="12674"/>
    <cellStyle name="40% - Accent6 26" xfId="12675"/>
    <cellStyle name="40% - Accent6 26 2" xfId="12676"/>
    <cellStyle name="40% - Accent6 26 2 2" xfId="12677"/>
    <cellStyle name="40% - Accent6 26 2 2 2" xfId="12678"/>
    <cellStyle name="40% - Accent6 26 2 2 3" xfId="12679"/>
    <cellStyle name="40% - Accent6 26 2 2 4" xfId="12680"/>
    <cellStyle name="40% - Accent6 26 2 3" xfId="12681"/>
    <cellStyle name="40% - Accent6 26 2 4" xfId="12682"/>
    <cellStyle name="40% - Accent6 26 2 5" xfId="12683"/>
    <cellStyle name="40% - Accent6 26 3" xfId="12684"/>
    <cellStyle name="40% - Accent6 26 3 2" xfId="12685"/>
    <cellStyle name="40% - Accent6 26 3 3" xfId="12686"/>
    <cellStyle name="40% - Accent6 26 3 4" xfId="12687"/>
    <cellStyle name="40% - Accent6 26 4" xfId="12688"/>
    <cellStyle name="40% - Accent6 26 5" xfId="12689"/>
    <cellStyle name="40% - Accent6 26 6" xfId="12690"/>
    <cellStyle name="40% - Accent6 27" xfId="12691"/>
    <cellStyle name="40% - Accent6 27 2" xfId="12692"/>
    <cellStyle name="40% - Accent6 27 2 2" xfId="12693"/>
    <cellStyle name="40% - Accent6 27 2 2 2" xfId="12694"/>
    <cellStyle name="40% - Accent6 27 2 2 3" xfId="12695"/>
    <cellStyle name="40% - Accent6 27 2 2 4" xfId="12696"/>
    <cellStyle name="40% - Accent6 27 2 3" xfId="12697"/>
    <cellStyle name="40% - Accent6 27 2 4" xfId="12698"/>
    <cellStyle name="40% - Accent6 27 2 5" xfId="12699"/>
    <cellStyle name="40% - Accent6 27 3" xfId="12700"/>
    <cellStyle name="40% - Accent6 27 3 2" xfId="12701"/>
    <cellStyle name="40% - Accent6 27 3 3" xfId="12702"/>
    <cellStyle name="40% - Accent6 27 3 4" xfId="12703"/>
    <cellStyle name="40% - Accent6 27 4" xfId="12704"/>
    <cellStyle name="40% - Accent6 27 5" xfId="12705"/>
    <cellStyle name="40% - Accent6 27 6" xfId="12706"/>
    <cellStyle name="40% - Accent6 28" xfId="12707"/>
    <cellStyle name="40% - Accent6 28 2" xfId="12708"/>
    <cellStyle name="40% - Accent6 28 2 2" xfId="12709"/>
    <cellStyle name="40% - Accent6 28 2 2 2" xfId="12710"/>
    <cellStyle name="40% - Accent6 28 2 2 3" xfId="12711"/>
    <cellStyle name="40% - Accent6 28 2 2 4" xfId="12712"/>
    <cellStyle name="40% - Accent6 28 2 3" xfId="12713"/>
    <cellStyle name="40% - Accent6 28 2 4" xfId="12714"/>
    <cellStyle name="40% - Accent6 28 2 5" xfId="12715"/>
    <cellStyle name="40% - Accent6 28 3" xfId="12716"/>
    <cellStyle name="40% - Accent6 28 3 2" xfId="12717"/>
    <cellStyle name="40% - Accent6 28 3 3" xfId="12718"/>
    <cellStyle name="40% - Accent6 28 3 4" xfId="12719"/>
    <cellStyle name="40% - Accent6 28 4" xfId="12720"/>
    <cellStyle name="40% - Accent6 28 5" xfId="12721"/>
    <cellStyle name="40% - Accent6 28 6" xfId="12722"/>
    <cellStyle name="40% - Accent6 29" xfId="12723"/>
    <cellStyle name="40% - Accent6 29 2" xfId="12724"/>
    <cellStyle name="40% - Accent6 29 2 2" xfId="12725"/>
    <cellStyle name="40% - Accent6 29 2 2 2" xfId="12726"/>
    <cellStyle name="40% - Accent6 29 2 2 3" xfId="12727"/>
    <cellStyle name="40% - Accent6 29 2 2 4" xfId="12728"/>
    <cellStyle name="40% - Accent6 29 2 3" xfId="12729"/>
    <cellStyle name="40% - Accent6 29 2 4" xfId="12730"/>
    <cellStyle name="40% - Accent6 29 2 5" xfId="12731"/>
    <cellStyle name="40% - Accent6 29 3" xfId="12732"/>
    <cellStyle name="40% - Accent6 29 3 2" xfId="12733"/>
    <cellStyle name="40% - Accent6 29 3 3" xfId="12734"/>
    <cellStyle name="40% - Accent6 29 3 4" xfId="12735"/>
    <cellStyle name="40% - Accent6 29 4" xfId="12736"/>
    <cellStyle name="40% - Accent6 29 5" xfId="12737"/>
    <cellStyle name="40% - Accent6 29 6" xfId="12738"/>
    <cellStyle name="40% - Accent6 3" xfId="12739"/>
    <cellStyle name="40% - Accent6 3 10" xfId="12740"/>
    <cellStyle name="40% - Accent6 3 11" xfId="12741"/>
    <cellStyle name="40% - Accent6 3 12" xfId="12742"/>
    <cellStyle name="40% - Accent6 3 13" xfId="12743"/>
    <cellStyle name="40% - Accent6 3 14" xfId="12744"/>
    <cellStyle name="40% - Accent6 3 15" xfId="12745"/>
    <cellStyle name="40% - Accent6 3 2" xfId="12746"/>
    <cellStyle name="40% - Accent6 3 2 2" xfId="12747"/>
    <cellStyle name="40% - Accent6 3 2 2 2" xfId="12748"/>
    <cellStyle name="40% - Accent6 3 2 3" xfId="12749"/>
    <cellStyle name="40% - Accent6 3 2 3 2" xfId="12750"/>
    <cellStyle name="40% - Accent6 3 2 3 3" xfId="12751"/>
    <cellStyle name="40% - Accent6 3 2 3 4" xfId="12752"/>
    <cellStyle name="40% - Accent6 3 2 3 5" xfId="12753"/>
    <cellStyle name="40% - Accent6 3 2 4" xfId="12754"/>
    <cellStyle name="40% - Accent6 3 2 5" xfId="12755"/>
    <cellStyle name="40% - Accent6 3 2 6" xfId="12756"/>
    <cellStyle name="40% - Accent6 3 2 7" xfId="12757"/>
    <cellStyle name="40% - Accent6 3 2 8" xfId="12758"/>
    <cellStyle name="40% - Accent6 3 3" xfId="12759"/>
    <cellStyle name="40% - Accent6 3 3 2" xfId="12760"/>
    <cellStyle name="40% - Accent6 3 4" xfId="12761"/>
    <cellStyle name="40% - Accent6 3 4 2" xfId="12762"/>
    <cellStyle name="40% - Accent6 3 5" xfId="12763"/>
    <cellStyle name="40% - Accent6 3 6" xfId="12764"/>
    <cellStyle name="40% - Accent6 3 7" xfId="12765"/>
    <cellStyle name="40% - Accent6 3 8" xfId="12766"/>
    <cellStyle name="40% - Accent6 3 8 2" xfId="12767"/>
    <cellStyle name="40% - Accent6 3 8 3" xfId="12768"/>
    <cellStyle name="40% - Accent6 3 8 4" xfId="12769"/>
    <cellStyle name="40% - Accent6 3 9" xfId="12770"/>
    <cellStyle name="40% - Accent6 30" xfId="12771"/>
    <cellStyle name="40% - Accent6 30 2" xfId="12772"/>
    <cellStyle name="40% - Accent6 30 2 2" xfId="12773"/>
    <cellStyle name="40% - Accent6 30 2 2 2" xfId="12774"/>
    <cellStyle name="40% - Accent6 30 2 2 3" xfId="12775"/>
    <cellStyle name="40% - Accent6 30 2 2 4" xfId="12776"/>
    <cellStyle name="40% - Accent6 30 2 3" xfId="12777"/>
    <cellStyle name="40% - Accent6 30 2 4" xfId="12778"/>
    <cellStyle name="40% - Accent6 30 2 5" xfId="12779"/>
    <cellStyle name="40% - Accent6 30 3" xfId="12780"/>
    <cellStyle name="40% - Accent6 30 3 2" xfId="12781"/>
    <cellStyle name="40% - Accent6 30 3 3" xfId="12782"/>
    <cellStyle name="40% - Accent6 30 3 4" xfId="12783"/>
    <cellStyle name="40% - Accent6 30 4" xfId="12784"/>
    <cellStyle name="40% - Accent6 30 5" xfId="12785"/>
    <cellStyle name="40% - Accent6 30 6" xfId="12786"/>
    <cellStyle name="40% - Accent6 31" xfId="12787"/>
    <cellStyle name="40% - Accent6 31 2" xfId="12788"/>
    <cellStyle name="40% - Accent6 31 2 2" xfId="12789"/>
    <cellStyle name="40% - Accent6 31 2 2 2" xfId="12790"/>
    <cellStyle name="40% - Accent6 31 2 2 3" xfId="12791"/>
    <cellStyle name="40% - Accent6 31 2 2 4" xfId="12792"/>
    <cellStyle name="40% - Accent6 31 2 3" xfId="12793"/>
    <cellStyle name="40% - Accent6 31 2 4" xfId="12794"/>
    <cellStyle name="40% - Accent6 31 2 5" xfId="12795"/>
    <cellStyle name="40% - Accent6 31 3" xfId="12796"/>
    <cellStyle name="40% - Accent6 31 3 2" xfId="12797"/>
    <cellStyle name="40% - Accent6 31 3 3" xfId="12798"/>
    <cellStyle name="40% - Accent6 31 3 4" xfId="12799"/>
    <cellStyle name="40% - Accent6 31 4" xfId="12800"/>
    <cellStyle name="40% - Accent6 31 5" xfId="12801"/>
    <cellStyle name="40% - Accent6 31 6" xfId="12802"/>
    <cellStyle name="40% - Accent6 32" xfId="12803"/>
    <cellStyle name="40% - Accent6 32 2" xfId="12804"/>
    <cellStyle name="40% - Accent6 32 2 2" xfId="12805"/>
    <cellStyle name="40% - Accent6 32 2 2 2" xfId="12806"/>
    <cellStyle name="40% - Accent6 32 2 2 3" xfId="12807"/>
    <cellStyle name="40% - Accent6 32 2 2 4" xfId="12808"/>
    <cellStyle name="40% - Accent6 32 2 3" xfId="12809"/>
    <cellStyle name="40% - Accent6 32 2 4" xfId="12810"/>
    <cellStyle name="40% - Accent6 32 2 5" xfId="12811"/>
    <cellStyle name="40% - Accent6 32 3" xfId="12812"/>
    <cellStyle name="40% - Accent6 32 3 2" xfId="12813"/>
    <cellStyle name="40% - Accent6 32 3 3" xfId="12814"/>
    <cellStyle name="40% - Accent6 32 3 4" xfId="12815"/>
    <cellStyle name="40% - Accent6 32 4" xfId="12816"/>
    <cellStyle name="40% - Accent6 32 5" xfId="12817"/>
    <cellStyle name="40% - Accent6 32 6" xfId="12818"/>
    <cellStyle name="40% - Accent6 33" xfId="12819"/>
    <cellStyle name="40% - Accent6 33 2" xfId="12820"/>
    <cellStyle name="40% - Accent6 33 2 2" xfId="12821"/>
    <cellStyle name="40% - Accent6 33 2 2 2" xfId="12822"/>
    <cellStyle name="40% - Accent6 33 2 2 3" xfId="12823"/>
    <cellStyle name="40% - Accent6 33 2 2 4" xfId="12824"/>
    <cellStyle name="40% - Accent6 33 2 3" xfId="12825"/>
    <cellStyle name="40% - Accent6 33 2 4" xfId="12826"/>
    <cellStyle name="40% - Accent6 33 2 5" xfId="12827"/>
    <cellStyle name="40% - Accent6 33 3" xfId="12828"/>
    <cellStyle name="40% - Accent6 33 3 2" xfId="12829"/>
    <cellStyle name="40% - Accent6 33 3 3" xfId="12830"/>
    <cellStyle name="40% - Accent6 33 3 4" xfId="12831"/>
    <cellStyle name="40% - Accent6 33 4" xfId="12832"/>
    <cellStyle name="40% - Accent6 33 5" xfId="12833"/>
    <cellStyle name="40% - Accent6 33 6" xfId="12834"/>
    <cellStyle name="40% - Accent6 34" xfId="12835"/>
    <cellStyle name="40% - Accent6 34 2" xfId="12836"/>
    <cellStyle name="40% - Accent6 34 2 2" xfId="12837"/>
    <cellStyle name="40% - Accent6 34 2 2 2" xfId="12838"/>
    <cellStyle name="40% - Accent6 34 2 2 3" xfId="12839"/>
    <cellStyle name="40% - Accent6 34 2 2 4" xfId="12840"/>
    <cellStyle name="40% - Accent6 34 2 3" xfId="12841"/>
    <cellStyle name="40% - Accent6 34 2 4" xfId="12842"/>
    <cellStyle name="40% - Accent6 34 2 5" xfId="12843"/>
    <cellStyle name="40% - Accent6 34 3" xfId="12844"/>
    <cellStyle name="40% - Accent6 34 3 2" xfId="12845"/>
    <cellStyle name="40% - Accent6 34 3 3" xfId="12846"/>
    <cellStyle name="40% - Accent6 34 3 4" xfId="12847"/>
    <cellStyle name="40% - Accent6 34 4" xfId="12848"/>
    <cellStyle name="40% - Accent6 34 5" xfId="12849"/>
    <cellStyle name="40% - Accent6 34 6" xfId="12850"/>
    <cellStyle name="40% - Accent6 35" xfId="12851"/>
    <cellStyle name="40% - Accent6 35 2" xfId="12852"/>
    <cellStyle name="40% - Accent6 35 2 2" xfId="12853"/>
    <cellStyle name="40% - Accent6 35 2 2 2" xfId="12854"/>
    <cellStyle name="40% - Accent6 35 2 2 3" xfId="12855"/>
    <cellStyle name="40% - Accent6 35 2 2 4" xfId="12856"/>
    <cellStyle name="40% - Accent6 35 2 3" xfId="12857"/>
    <cellStyle name="40% - Accent6 35 2 4" xfId="12858"/>
    <cellStyle name="40% - Accent6 35 2 5" xfId="12859"/>
    <cellStyle name="40% - Accent6 35 3" xfId="12860"/>
    <cellStyle name="40% - Accent6 35 3 2" xfId="12861"/>
    <cellStyle name="40% - Accent6 35 3 3" xfId="12862"/>
    <cellStyle name="40% - Accent6 35 3 4" xfId="12863"/>
    <cellStyle name="40% - Accent6 35 4" xfId="12864"/>
    <cellStyle name="40% - Accent6 35 5" xfId="12865"/>
    <cellStyle name="40% - Accent6 35 6" xfId="12866"/>
    <cellStyle name="40% - Accent6 36" xfId="12867"/>
    <cellStyle name="40% - Accent6 36 2" xfId="12868"/>
    <cellStyle name="40% - Accent6 36 2 2" xfId="12869"/>
    <cellStyle name="40% - Accent6 36 2 2 2" xfId="12870"/>
    <cellStyle name="40% - Accent6 36 2 2 3" xfId="12871"/>
    <cellStyle name="40% - Accent6 36 2 2 4" xfId="12872"/>
    <cellStyle name="40% - Accent6 36 2 3" xfId="12873"/>
    <cellStyle name="40% - Accent6 36 2 4" xfId="12874"/>
    <cellStyle name="40% - Accent6 36 2 5" xfId="12875"/>
    <cellStyle name="40% - Accent6 36 3" xfId="12876"/>
    <cellStyle name="40% - Accent6 36 3 2" xfId="12877"/>
    <cellStyle name="40% - Accent6 36 3 3" xfId="12878"/>
    <cellStyle name="40% - Accent6 36 3 4" xfId="12879"/>
    <cellStyle name="40% - Accent6 36 4" xfId="12880"/>
    <cellStyle name="40% - Accent6 36 5" xfId="12881"/>
    <cellStyle name="40% - Accent6 36 6" xfId="12882"/>
    <cellStyle name="40% - Accent6 37" xfId="12883"/>
    <cellStyle name="40% - Accent6 37 2" xfId="12884"/>
    <cellStyle name="40% - Accent6 37 2 2" xfId="12885"/>
    <cellStyle name="40% - Accent6 37 2 2 2" xfId="12886"/>
    <cellStyle name="40% - Accent6 37 2 2 3" xfId="12887"/>
    <cellStyle name="40% - Accent6 37 2 2 4" xfId="12888"/>
    <cellStyle name="40% - Accent6 37 2 3" xfId="12889"/>
    <cellStyle name="40% - Accent6 37 2 4" xfId="12890"/>
    <cellStyle name="40% - Accent6 37 2 5" xfId="12891"/>
    <cellStyle name="40% - Accent6 37 3" xfId="12892"/>
    <cellStyle name="40% - Accent6 37 3 2" xfId="12893"/>
    <cellStyle name="40% - Accent6 37 3 3" xfId="12894"/>
    <cellStyle name="40% - Accent6 37 3 4" xfId="12895"/>
    <cellStyle name="40% - Accent6 37 4" xfId="12896"/>
    <cellStyle name="40% - Accent6 37 5" xfId="12897"/>
    <cellStyle name="40% - Accent6 37 6" xfId="12898"/>
    <cellStyle name="40% - Accent6 38" xfId="12899"/>
    <cellStyle name="40% - Accent6 38 2" xfId="12900"/>
    <cellStyle name="40% - Accent6 38 2 2" xfId="12901"/>
    <cellStyle name="40% - Accent6 38 2 2 2" xfId="12902"/>
    <cellStyle name="40% - Accent6 38 2 2 3" xfId="12903"/>
    <cellStyle name="40% - Accent6 38 2 2 4" xfId="12904"/>
    <cellStyle name="40% - Accent6 38 2 3" xfId="12905"/>
    <cellStyle name="40% - Accent6 38 2 4" xfId="12906"/>
    <cellStyle name="40% - Accent6 38 2 5" xfId="12907"/>
    <cellStyle name="40% - Accent6 38 3" xfId="12908"/>
    <cellStyle name="40% - Accent6 38 3 2" xfId="12909"/>
    <cellStyle name="40% - Accent6 38 3 3" xfId="12910"/>
    <cellStyle name="40% - Accent6 38 3 4" xfId="12911"/>
    <cellStyle name="40% - Accent6 38 4" xfId="12912"/>
    <cellStyle name="40% - Accent6 38 5" xfId="12913"/>
    <cellStyle name="40% - Accent6 38 6" xfId="12914"/>
    <cellStyle name="40% - Accent6 39" xfId="12915"/>
    <cellStyle name="40% - Accent6 39 2" xfId="12916"/>
    <cellStyle name="40% - Accent6 39 2 2" xfId="12917"/>
    <cellStyle name="40% - Accent6 39 2 2 2" xfId="12918"/>
    <cellStyle name="40% - Accent6 39 2 2 3" xfId="12919"/>
    <cellStyle name="40% - Accent6 39 2 2 4" xfId="12920"/>
    <cellStyle name="40% - Accent6 39 2 3" xfId="12921"/>
    <cellStyle name="40% - Accent6 39 2 4" xfId="12922"/>
    <cellStyle name="40% - Accent6 39 2 5" xfId="12923"/>
    <cellStyle name="40% - Accent6 39 3" xfId="12924"/>
    <cellStyle name="40% - Accent6 39 3 2" xfId="12925"/>
    <cellStyle name="40% - Accent6 39 3 3" xfId="12926"/>
    <cellStyle name="40% - Accent6 39 3 4" xfId="12927"/>
    <cellStyle name="40% - Accent6 39 4" xfId="12928"/>
    <cellStyle name="40% - Accent6 39 5" xfId="12929"/>
    <cellStyle name="40% - Accent6 39 6" xfId="12930"/>
    <cellStyle name="40% - Accent6 4" xfId="12931"/>
    <cellStyle name="40% - Accent6 4 10" xfId="12932"/>
    <cellStyle name="40% - Accent6 4 11" xfId="12933"/>
    <cellStyle name="40% - Accent6 4 12" xfId="12934"/>
    <cellStyle name="40% - Accent6 4 13" xfId="12935"/>
    <cellStyle name="40% - Accent6 4 14" xfId="12936"/>
    <cellStyle name="40% - Accent6 4 2" xfId="12937"/>
    <cellStyle name="40% - Accent6 4 2 2" xfId="12938"/>
    <cellStyle name="40% - Accent6 4 2 2 2" xfId="12939"/>
    <cellStyle name="40% - Accent6 4 2 3" xfId="12940"/>
    <cellStyle name="40% - Accent6 4 2 3 2" xfId="12941"/>
    <cellStyle name="40% - Accent6 4 2 3 3" xfId="12942"/>
    <cellStyle name="40% - Accent6 4 2 3 4" xfId="12943"/>
    <cellStyle name="40% - Accent6 4 2 4" xfId="12944"/>
    <cellStyle name="40% - Accent6 4 2 5" xfId="12945"/>
    <cellStyle name="40% - Accent6 4 2 6" xfId="12946"/>
    <cellStyle name="40% - Accent6 4 2 7" xfId="12947"/>
    <cellStyle name="40% - Accent6 4 2 8" xfId="12948"/>
    <cellStyle name="40% - Accent6 4 3" xfId="12949"/>
    <cellStyle name="40% - Accent6 4 3 2" xfId="12950"/>
    <cellStyle name="40% - Accent6 4 4" xfId="12951"/>
    <cellStyle name="40% - Accent6 4 5" xfId="12952"/>
    <cellStyle name="40% - Accent6 4 6" xfId="12953"/>
    <cellStyle name="40% - Accent6 4 7" xfId="12954"/>
    <cellStyle name="40% - Accent6 4 8" xfId="12955"/>
    <cellStyle name="40% - Accent6 4 8 2" xfId="12956"/>
    <cellStyle name="40% - Accent6 4 8 3" xfId="12957"/>
    <cellStyle name="40% - Accent6 4 8 4" xfId="12958"/>
    <cellStyle name="40% - Accent6 4 9" xfId="12959"/>
    <cellStyle name="40% - Accent6 40" xfId="12960"/>
    <cellStyle name="40% - Accent6 40 2" xfId="12961"/>
    <cellStyle name="40% - Accent6 40 2 2" xfId="12962"/>
    <cellStyle name="40% - Accent6 40 2 2 2" xfId="12963"/>
    <cellStyle name="40% - Accent6 40 2 2 3" xfId="12964"/>
    <cellStyle name="40% - Accent6 40 2 2 4" xfId="12965"/>
    <cellStyle name="40% - Accent6 40 2 3" xfId="12966"/>
    <cellStyle name="40% - Accent6 40 2 4" xfId="12967"/>
    <cellStyle name="40% - Accent6 40 2 5" xfId="12968"/>
    <cellStyle name="40% - Accent6 40 3" xfId="12969"/>
    <cellStyle name="40% - Accent6 40 3 2" xfId="12970"/>
    <cellStyle name="40% - Accent6 40 3 3" xfId="12971"/>
    <cellStyle name="40% - Accent6 40 3 4" xfId="12972"/>
    <cellStyle name="40% - Accent6 40 4" xfId="12973"/>
    <cellStyle name="40% - Accent6 40 5" xfId="12974"/>
    <cellStyle name="40% - Accent6 40 6" xfId="12975"/>
    <cellStyle name="40% - Accent6 41" xfId="12976"/>
    <cellStyle name="40% - Accent6 41 2" xfId="12977"/>
    <cellStyle name="40% - Accent6 41 2 2" xfId="12978"/>
    <cellStyle name="40% - Accent6 41 2 2 2" xfId="12979"/>
    <cellStyle name="40% - Accent6 41 2 2 3" xfId="12980"/>
    <cellStyle name="40% - Accent6 41 2 2 4" xfId="12981"/>
    <cellStyle name="40% - Accent6 41 2 3" xfId="12982"/>
    <cellStyle name="40% - Accent6 41 2 4" xfId="12983"/>
    <cellStyle name="40% - Accent6 41 2 5" xfId="12984"/>
    <cellStyle name="40% - Accent6 41 3" xfId="12985"/>
    <cellStyle name="40% - Accent6 41 3 2" xfId="12986"/>
    <cellStyle name="40% - Accent6 41 3 3" xfId="12987"/>
    <cellStyle name="40% - Accent6 41 3 4" xfId="12988"/>
    <cellStyle name="40% - Accent6 41 4" xfId="12989"/>
    <cellStyle name="40% - Accent6 41 5" xfId="12990"/>
    <cellStyle name="40% - Accent6 41 6" xfId="12991"/>
    <cellStyle name="40% - Accent6 42" xfId="12992"/>
    <cellStyle name="40% - Accent6 42 2" xfId="12993"/>
    <cellStyle name="40% - Accent6 42 2 2" xfId="12994"/>
    <cellStyle name="40% - Accent6 42 2 2 2" xfId="12995"/>
    <cellStyle name="40% - Accent6 42 2 2 3" xfId="12996"/>
    <cellStyle name="40% - Accent6 42 2 2 4" xfId="12997"/>
    <cellStyle name="40% - Accent6 42 2 3" xfId="12998"/>
    <cellStyle name="40% - Accent6 42 2 4" xfId="12999"/>
    <cellStyle name="40% - Accent6 42 2 5" xfId="13000"/>
    <cellStyle name="40% - Accent6 42 3" xfId="13001"/>
    <cellStyle name="40% - Accent6 42 3 2" xfId="13002"/>
    <cellStyle name="40% - Accent6 42 3 3" xfId="13003"/>
    <cellStyle name="40% - Accent6 42 3 4" xfId="13004"/>
    <cellStyle name="40% - Accent6 42 4" xfId="13005"/>
    <cellStyle name="40% - Accent6 42 5" xfId="13006"/>
    <cellStyle name="40% - Accent6 42 6" xfId="13007"/>
    <cellStyle name="40% - Accent6 43" xfId="13008"/>
    <cellStyle name="40% - Accent6 43 2" xfId="13009"/>
    <cellStyle name="40% - Accent6 43 2 2" xfId="13010"/>
    <cellStyle name="40% - Accent6 43 2 2 2" xfId="13011"/>
    <cellStyle name="40% - Accent6 43 2 2 3" xfId="13012"/>
    <cellStyle name="40% - Accent6 43 2 2 4" xfId="13013"/>
    <cellStyle name="40% - Accent6 43 2 3" xfId="13014"/>
    <cellStyle name="40% - Accent6 43 2 4" xfId="13015"/>
    <cellStyle name="40% - Accent6 43 2 5" xfId="13016"/>
    <cellStyle name="40% - Accent6 43 3" xfId="13017"/>
    <cellStyle name="40% - Accent6 43 3 2" xfId="13018"/>
    <cellStyle name="40% - Accent6 43 3 3" xfId="13019"/>
    <cellStyle name="40% - Accent6 43 3 4" xfId="13020"/>
    <cellStyle name="40% - Accent6 43 4" xfId="13021"/>
    <cellStyle name="40% - Accent6 43 5" xfId="13022"/>
    <cellStyle name="40% - Accent6 43 6" xfId="13023"/>
    <cellStyle name="40% - Accent6 44" xfId="13024"/>
    <cellStyle name="40% - Accent6 44 2" xfId="13025"/>
    <cellStyle name="40% - Accent6 44 2 2" xfId="13026"/>
    <cellStyle name="40% - Accent6 44 2 2 2" xfId="13027"/>
    <cellStyle name="40% - Accent6 44 2 2 3" xfId="13028"/>
    <cellStyle name="40% - Accent6 44 2 2 4" xfId="13029"/>
    <cellStyle name="40% - Accent6 44 2 3" xfId="13030"/>
    <cellStyle name="40% - Accent6 44 2 4" xfId="13031"/>
    <cellStyle name="40% - Accent6 44 2 5" xfId="13032"/>
    <cellStyle name="40% - Accent6 44 3" xfId="13033"/>
    <cellStyle name="40% - Accent6 44 3 2" xfId="13034"/>
    <cellStyle name="40% - Accent6 44 3 3" xfId="13035"/>
    <cellStyle name="40% - Accent6 44 3 4" xfId="13036"/>
    <cellStyle name="40% - Accent6 44 4" xfId="13037"/>
    <cellStyle name="40% - Accent6 44 5" xfId="13038"/>
    <cellStyle name="40% - Accent6 44 6" xfId="13039"/>
    <cellStyle name="40% - Accent6 45" xfId="13040"/>
    <cellStyle name="40% - Accent6 45 2" xfId="13041"/>
    <cellStyle name="40% - Accent6 45 2 2" xfId="13042"/>
    <cellStyle name="40% - Accent6 45 2 2 2" xfId="13043"/>
    <cellStyle name="40% - Accent6 45 2 2 3" xfId="13044"/>
    <cellStyle name="40% - Accent6 45 2 2 4" xfId="13045"/>
    <cellStyle name="40% - Accent6 45 2 3" xfId="13046"/>
    <cellStyle name="40% - Accent6 45 2 4" xfId="13047"/>
    <cellStyle name="40% - Accent6 45 2 5" xfId="13048"/>
    <cellStyle name="40% - Accent6 45 3" xfId="13049"/>
    <cellStyle name="40% - Accent6 45 3 2" xfId="13050"/>
    <cellStyle name="40% - Accent6 45 3 3" xfId="13051"/>
    <cellStyle name="40% - Accent6 45 3 4" xfId="13052"/>
    <cellStyle name="40% - Accent6 45 4" xfId="13053"/>
    <cellStyle name="40% - Accent6 45 5" xfId="13054"/>
    <cellStyle name="40% - Accent6 45 6" xfId="13055"/>
    <cellStyle name="40% - Accent6 46" xfId="13056"/>
    <cellStyle name="40% - Accent6 46 2" xfId="13057"/>
    <cellStyle name="40% - Accent6 46 2 2" xfId="13058"/>
    <cellStyle name="40% - Accent6 46 2 2 2" xfId="13059"/>
    <cellStyle name="40% - Accent6 46 2 2 3" xfId="13060"/>
    <cellStyle name="40% - Accent6 46 2 2 4" xfId="13061"/>
    <cellStyle name="40% - Accent6 46 2 3" xfId="13062"/>
    <cellStyle name="40% - Accent6 46 2 4" xfId="13063"/>
    <cellStyle name="40% - Accent6 46 2 5" xfId="13064"/>
    <cellStyle name="40% - Accent6 46 3" xfId="13065"/>
    <cellStyle name="40% - Accent6 46 3 2" xfId="13066"/>
    <cellStyle name="40% - Accent6 46 3 3" xfId="13067"/>
    <cellStyle name="40% - Accent6 46 3 4" xfId="13068"/>
    <cellStyle name="40% - Accent6 46 4" xfId="13069"/>
    <cellStyle name="40% - Accent6 46 5" xfId="13070"/>
    <cellStyle name="40% - Accent6 46 6" xfId="13071"/>
    <cellStyle name="40% - Accent6 47" xfId="13072"/>
    <cellStyle name="40% - Accent6 47 2" xfId="13073"/>
    <cellStyle name="40% - Accent6 47 2 2" xfId="13074"/>
    <cellStyle name="40% - Accent6 47 2 2 2" xfId="13075"/>
    <cellStyle name="40% - Accent6 47 2 2 3" xfId="13076"/>
    <cellStyle name="40% - Accent6 47 2 2 4" xfId="13077"/>
    <cellStyle name="40% - Accent6 47 2 3" xfId="13078"/>
    <cellStyle name="40% - Accent6 47 2 4" xfId="13079"/>
    <cellStyle name="40% - Accent6 47 2 5" xfId="13080"/>
    <cellStyle name="40% - Accent6 47 3" xfId="13081"/>
    <cellStyle name="40% - Accent6 47 3 2" xfId="13082"/>
    <cellStyle name="40% - Accent6 47 3 3" xfId="13083"/>
    <cellStyle name="40% - Accent6 47 3 4" xfId="13084"/>
    <cellStyle name="40% - Accent6 47 4" xfId="13085"/>
    <cellStyle name="40% - Accent6 47 5" xfId="13086"/>
    <cellStyle name="40% - Accent6 47 6" xfId="13087"/>
    <cellStyle name="40% - Accent6 48" xfId="13088"/>
    <cellStyle name="40% - Accent6 48 2" xfId="13089"/>
    <cellStyle name="40% - Accent6 48 2 2" xfId="13090"/>
    <cellStyle name="40% - Accent6 48 2 2 2" xfId="13091"/>
    <cellStyle name="40% - Accent6 48 2 2 3" xfId="13092"/>
    <cellStyle name="40% - Accent6 48 2 2 4" xfId="13093"/>
    <cellStyle name="40% - Accent6 48 2 3" xfId="13094"/>
    <cellStyle name="40% - Accent6 48 2 4" xfId="13095"/>
    <cellStyle name="40% - Accent6 48 2 5" xfId="13096"/>
    <cellStyle name="40% - Accent6 48 3" xfId="13097"/>
    <cellStyle name="40% - Accent6 48 3 2" xfId="13098"/>
    <cellStyle name="40% - Accent6 48 3 3" xfId="13099"/>
    <cellStyle name="40% - Accent6 48 3 4" xfId="13100"/>
    <cellStyle name="40% - Accent6 48 4" xfId="13101"/>
    <cellStyle name="40% - Accent6 48 5" xfId="13102"/>
    <cellStyle name="40% - Accent6 48 6" xfId="13103"/>
    <cellStyle name="40% - Accent6 49" xfId="13104"/>
    <cellStyle name="40% - Accent6 49 2" xfId="13105"/>
    <cellStyle name="40% - Accent6 49 2 2" xfId="13106"/>
    <cellStyle name="40% - Accent6 49 2 2 2" xfId="13107"/>
    <cellStyle name="40% - Accent6 49 2 2 3" xfId="13108"/>
    <cellStyle name="40% - Accent6 49 2 2 4" xfId="13109"/>
    <cellStyle name="40% - Accent6 49 2 3" xfId="13110"/>
    <cellStyle name="40% - Accent6 49 2 4" xfId="13111"/>
    <cellStyle name="40% - Accent6 49 2 5" xfId="13112"/>
    <cellStyle name="40% - Accent6 49 3" xfId="13113"/>
    <cellStyle name="40% - Accent6 49 3 2" xfId="13114"/>
    <cellStyle name="40% - Accent6 49 3 3" xfId="13115"/>
    <cellStyle name="40% - Accent6 49 3 4" xfId="13116"/>
    <cellStyle name="40% - Accent6 49 4" xfId="13117"/>
    <cellStyle name="40% - Accent6 49 5" xfId="13118"/>
    <cellStyle name="40% - Accent6 49 6" xfId="13119"/>
    <cellStyle name="40% - Accent6 5" xfId="13120"/>
    <cellStyle name="40% - Accent6 5 10" xfId="13121"/>
    <cellStyle name="40% - Accent6 5 11" xfId="13122"/>
    <cellStyle name="40% - Accent6 5 12" xfId="13123"/>
    <cellStyle name="40% - Accent6 5 13" xfId="13124"/>
    <cellStyle name="40% - Accent6 5 2" xfId="13125"/>
    <cellStyle name="40% - Accent6 5 2 2" xfId="13126"/>
    <cellStyle name="40% - Accent6 5 2 3" xfId="13127"/>
    <cellStyle name="40% - Accent6 5 2 3 2" xfId="13128"/>
    <cellStyle name="40% - Accent6 5 2 3 3" xfId="13129"/>
    <cellStyle name="40% - Accent6 5 2 3 4" xfId="13130"/>
    <cellStyle name="40% - Accent6 5 2 4" xfId="13131"/>
    <cellStyle name="40% - Accent6 5 2 5" xfId="13132"/>
    <cellStyle name="40% - Accent6 5 2 6" xfId="13133"/>
    <cellStyle name="40% - Accent6 5 3" xfId="13134"/>
    <cellStyle name="40% - Accent6 5 4" xfId="13135"/>
    <cellStyle name="40% - Accent6 5 5" xfId="13136"/>
    <cellStyle name="40% - Accent6 5 6" xfId="13137"/>
    <cellStyle name="40% - Accent6 5 7" xfId="13138"/>
    <cellStyle name="40% - Accent6 5 8" xfId="13139"/>
    <cellStyle name="40% - Accent6 5 8 2" xfId="13140"/>
    <cellStyle name="40% - Accent6 5 8 3" xfId="13141"/>
    <cellStyle name="40% - Accent6 5 8 4" xfId="13142"/>
    <cellStyle name="40% - Accent6 5 9" xfId="13143"/>
    <cellStyle name="40% - Accent6 50" xfId="13144"/>
    <cellStyle name="40% - Accent6 50 2" xfId="13145"/>
    <cellStyle name="40% - Accent6 50 2 2" xfId="13146"/>
    <cellStyle name="40% - Accent6 50 2 3" xfId="13147"/>
    <cellStyle name="40% - Accent6 50 2 4" xfId="13148"/>
    <cellStyle name="40% - Accent6 50 3" xfId="13149"/>
    <cellStyle name="40% - Accent6 50 4" xfId="13150"/>
    <cellStyle name="40% - Accent6 50 5" xfId="13151"/>
    <cellStyle name="40% - Accent6 51" xfId="13152"/>
    <cellStyle name="40% - Accent6 51 2" xfId="13153"/>
    <cellStyle name="40% - Accent6 51 2 2" xfId="13154"/>
    <cellStyle name="40% - Accent6 51 2 3" xfId="13155"/>
    <cellStyle name="40% - Accent6 51 2 4" xfId="13156"/>
    <cellStyle name="40% - Accent6 51 3" xfId="13157"/>
    <cellStyle name="40% - Accent6 51 4" xfId="13158"/>
    <cellStyle name="40% - Accent6 51 5" xfId="13159"/>
    <cellStyle name="40% - Accent6 52" xfId="13160"/>
    <cellStyle name="40% - Accent6 52 2" xfId="13161"/>
    <cellStyle name="40% - Accent6 52 2 2" xfId="13162"/>
    <cellStyle name="40% - Accent6 52 2 3" xfId="13163"/>
    <cellStyle name="40% - Accent6 52 2 4" xfId="13164"/>
    <cellStyle name="40% - Accent6 52 3" xfId="13165"/>
    <cellStyle name="40% - Accent6 52 4" xfId="13166"/>
    <cellStyle name="40% - Accent6 52 5" xfId="13167"/>
    <cellStyle name="40% - Accent6 53" xfId="13168"/>
    <cellStyle name="40% - Accent6 53 2" xfId="13169"/>
    <cellStyle name="40% - Accent6 53 2 2" xfId="13170"/>
    <cellStyle name="40% - Accent6 53 2 3" xfId="13171"/>
    <cellStyle name="40% - Accent6 53 2 4" xfId="13172"/>
    <cellStyle name="40% - Accent6 53 3" xfId="13173"/>
    <cellStyle name="40% - Accent6 53 4" xfId="13174"/>
    <cellStyle name="40% - Accent6 53 5" xfId="13175"/>
    <cellStyle name="40% - Accent6 54" xfId="13176"/>
    <cellStyle name="40% - Accent6 54 2" xfId="13177"/>
    <cellStyle name="40% - Accent6 54 2 2" xfId="13178"/>
    <cellStyle name="40% - Accent6 54 2 3" xfId="13179"/>
    <cellStyle name="40% - Accent6 54 2 4" xfId="13180"/>
    <cellStyle name="40% - Accent6 54 3" xfId="13181"/>
    <cellStyle name="40% - Accent6 54 4" xfId="13182"/>
    <cellStyle name="40% - Accent6 54 5" xfId="13183"/>
    <cellStyle name="40% - Accent6 55" xfId="13184"/>
    <cellStyle name="40% - Accent6 55 2" xfId="13185"/>
    <cellStyle name="40% - Accent6 55 2 2" xfId="13186"/>
    <cellStyle name="40% - Accent6 55 2 3" xfId="13187"/>
    <cellStyle name="40% - Accent6 55 2 4" xfId="13188"/>
    <cellStyle name="40% - Accent6 55 3" xfId="13189"/>
    <cellStyle name="40% - Accent6 55 4" xfId="13190"/>
    <cellStyle name="40% - Accent6 55 5" xfId="13191"/>
    <cellStyle name="40% - Accent6 56" xfId="13192"/>
    <cellStyle name="40% - Accent6 56 2" xfId="13193"/>
    <cellStyle name="40% - Accent6 56 2 2" xfId="13194"/>
    <cellStyle name="40% - Accent6 56 2 3" xfId="13195"/>
    <cellStyle name="40% - Accent6 56 2 4" xfId="13196"/>
    <cellStyle name="40% - Accent6 56 3" xfId="13197"/>
    <cellStyle name="40% - Accent6 56 4" xfId="13198"/>
    <cellStyle name="40% - Accent6 56 5" xfId="13199"/>
    <cellStyle name="40% - Accent6 57" xfId="13200"/>
    <cellStyle name="40% - Accent6 57 2" xfId="13201"/>
    <cellStyle name="40% - Accent6 57 2 2" xfId="13202"/>
    <cellStyle name="40% - Accent6 57 2 3" xfId="13203"/>
    <cellStyle name="40% - Accent6 57 2 4" xfId="13204"/>
    <cellStyle name="40% - Accent6 57 3" xfId="13205"/>
    <cellStyle name="40% - Accent6 57 4" xfId="13206"/>
    <cellStyle name="40% - Accent6 57 5" xfId="13207"/>
    <cellStyle name="40% - Accent6 58" xfId="13208"/>
    <cellStyle name="40% - Accent6 58 2" xfId="13209"/>
    <cellStyle name="40% - Accent6 58 2 2" xfId="13210"/>
    <cellStyle name="40% - Accent6 58 2 3" xfId="13211"/>
    <cellStyle name="40% - Accent6 58 2 4" xfId="13212"/>
    <cellStyle name="40% - Accent6 58 3" xfId="13213"/>
    <cellStyle name="40% - Accent6 58 4" xfId="13214"/>
    <cellStyle name="40% - Accent6 58 5" xfId="13215"/>
    <cellStyle name="40% - Accent6 59" xfId="13216"/>
    <cellStyle name="40% - Accent6 59 2" xfId="13217"/>
    <cellStyle name="40% - Accent6 59 2 2" xfId="13218"/>
    <cellStyle name="40% - Accent6 59 2 3" xfId="13219"/>
    <cellStyle name="40% - Accent6 59 2 4" xfId="13220"/>
    <cellStyle name="40% - Accent6 59 3" xfId="13221"/>
    <cellStyle name="40% - Accent6 59 4" xfId="13222"/>
    <cellStyle name="40% - Accent6 59 5" xfId="13223"/>
    <cellStyle name="40% - Accent6 6" xfId="13224"/>
    <cellStyle name="40% - Accent6 6 10" xfId="13225"/>
    <cellStyle name="40% - Accent6 6 11" xfId="13226"/>
    <cellStyle name="40% - Accent6 6 12" xfId="13227"/>
    <cellStyle name="40% - Accent6 6 2" xfId="13228"/>
    <cellStyle name="40% - Accent6 6 2 2" xfId="13229"/>
    <cellStyle name="40% - Accent6 6 2 3" xfId="13230"/>
    <cellStyle name="40% - Accent6 6 2 3 2" xfId="13231"/>
    <cellStyle name="40% - Accent6 6 2 3 3" xfId="13232"/>
    <cellStyle name="40% - Accent6 6 2 3 4" xfId="13233"/>
    <cellStyle name="40% - Accent6 6 2 4" xfId="13234"/>
    <cellStyle name="40% - Accent6 6 2 5" xfId="13235"/>
    <cellStyle name="40% - Accent6 6 2 6" xfId="13236"/>
    <cellStyle name="40% - Accent6 6 3" xfId="13237"/>
    <cellStyle name="40% - Accent6 6 4" xfId="13238"/>
    <cellStyle name="40% - Accent6 6 5" xfId="13239"/>
    <cellStyle name="40% - Accent6 6 6" xfId="13240"/>
    <cellStyle name="40% - Accent6 6 7" xfId="13241"/>
    <cellStyle name="40% - Accent6 6 8" xfId="13242"/>
    <cellStyle name="40% - Accent6 6 8 2" xfId="13243"/>
    <cellStyle name="40% - Accent6 6 8 3" xfId="13244"/>
    <cellStyle name="40% - Accent6 6 8 4" xfId="13245"/>
    <cellStyle name="40% - Accent6 6 9" xfId="13246"/>
    <cellStyle name="40% - Accent6 60" xfId="13247"/>
    <cellStyle name="40% - Accent6 60 2" xfId="13248"/>
    <cellStyle name="40% - Accent6 60 2 2" xfId="13249"/>
    <cellStyle name="40% - Accent6 60 2 3" xfId="13250"/>
    <cellStyle name="40% - Accent6 60 2 4" xfId="13251"/>
    <cellStyle name="40% - Accent6 60 3" xfId="13252"/>
    <cellStyle name="40% - Accent6 60 4" xfId="13253"/>
    <cellStyle name="40% - Accent6 60 5" xfId="13254"/>
    <cellStyle name="40% - Accent6 61" xfId="13255"/>
    <cellStyle name="40% - Accent6 61 2" xfId="13256"/>
    <cellStyle name="40% - Accent6 61 2 2" xfId="13257"/>
    <cellStyle name="40% - Accent6 61 2 3" xfId="13258"/>
    <cellStyle name="40% - Accent6 61 2 4" xfId="13259"/>
    <cellStyle name="40% - Accent6 61 3" xfId="13260"/>
    <cellStyle name="40% - Accent6 61 4" xfId="13261"/>
    <cellStyle name="40% - Accent6 61 5" xfId="13262"/>
    <cellStyle name="40% - Accent6 62" xfId="13263"/>
    <cellStyle name="40% - Accent6 62 2" xfId="13264"/>
    <cellStyle name="40% - Accent6 62 2 2" xfId="13265"/>
    <cellStyle name="40% - Accent6 62 2 3" xfId="13266"/>
    <cellStyle name="40% - Accent6 62 2 4" xfId="13267"/>
    <cellStyle name="40% - Accent6 62 3" xfId="13268"/>
    <cellStyle name="40% - Accent6 62 4" xfId="13269"/>
    <cellStyle name="40% - Accent6 62 5" xfId="13270"/>
    <cellStyle name="40% - Accent6 63" xfId="13271"/>
    <cellStyle name="40% - Accent6 63 2" xfId="13272"/>
    <cellStyle name="40% - Accent6 63 2 2" xfId="13273"/>
    <cellStyle name="40% - Accent6 63 2 3" xfId="13274"/>
    <cellStyle name="40% - Accent6 63 2 4" xfId="13275"/>
    <cellStyle name="40% - Accent6 63 3" xfId="13276"/>
    <cellStyle name="40% - Accent6 63 4" xfId="13277"/>
    <cellStyle name="40% - Accent6 63 5" xfId="13278"/>
    <cellStyle name="40% - Accent6 64" xfId="13279"/>
    <cellStyle name="40% - Accent6 64 2" xfId="13280"/>
    <cellStyle name="40% - Accent6 64 2 2" xfId="13281"/>
    <cellStyle name="40% - Accent6 64 2 3" xfId="13282"/>
    <cellStyle name="40% - Accent6 64 2 4" xfId="13283"/>
    <cellStyle name="40% - Accent6 64 3" xfId="13284"/>
    <cellStyle name="40% - Accent6 64 4" xfId="13285"/>
    <cellStyle name="40% - Accent6 64 5" xfId="13286"/>
    <cellStyle name="40% - Accent6 65" xfId="13287"/>
    <cellStyle name="40% - Accent6 65 2" xfId="13288"/>
    <cellStyle name="40% - Accent6 65 2 2" xfId="13289"/>
    <cellStyle name="40% - Accent6 65 3" xfId="13290"/>
    <cellStyle name="40% - Accent6 65 3 2" xfId="13291"/>
    <cellStyle name="40% - Accent6 65 4" xfId="13292"/>
    <cellStyle name="40% - Accent6 66" xfId="13293"/>
    <cellStyle name="40% - Accent6 67" xfId="13294"/>
    <cellStyle name="40% - Accent6 68" xfId="13295"/>
    <cellStyle name="40% - Accent6 69" xfId="13296"/>
    <cellStyle name="40% - Accent6 69 2" xfId="13297"/>
    <cellStyle name="40% - Accent6 69 2 2" xfId="13298"/>
    <cellStyle name="40% - Accent6 69 3" xfId="13299"/>
    <cellStyle name="40% - Accent6 7" xfId="13300"/>
    <cellStyle name="40% - Accent6 7 10" xfId="13301"/>
    <cellStyle name="40% - Accent6 7 11" xfId="13302"/>
    <cellStyle name="40% - Accent6 7 12" xfId="13303"/>
    <cellStyle name="40% - Accent6 7 2" xfId="13304"/>
    <cellStyle name="40% - Accent6 7 2 2" xfId="13305"/>
    <cellStyle name="40% - Accent6 7 2 3" xfId="13306"/>
    <cellStyle name="40% - Accent6 7 2 3 2" xfId="13307"/>
    <cellStyle name="40% - Accent6 7 2 3 3" xfId="13308"/>
    <cellStyle name="40% - Accent6 7 2 3 4" xfId="13309"/>
    <cellStyle name="40% - Accent6 7 2 4" xfId="13310"/>
    <cellStyle name="40% - Accent6 7 2 5" xfId="13311"/>
    <cellStyle name="40% - Accent6 7 2 6" xfId="13312"/>
    <cellStyle name="40% - Accent6 7 3" xfId="13313"/>
    <cellStyle name="40% - Accent6 7 4" xfId="13314"/>
    <cellStyle name="40% - Accent6 7 5" xfId="13315"/>
    <cellStyle name="40% - Accent6 7 6" xfId="13316"/>
    <cellStyle name="40% - Accent6 7 7" xfId="13317"/>
    <cellStyle name="40% - Accent6 7 8" xfId="13318"/>
    <cellStyle name="40% - Accent6 7 8 2" xfId="13319"/>
    <cellStyle name="40% - Accent6 7 8 3" xfId="13320"/>
    <cellStyle name="40% - Accent6 7 8 4" xfId="13321"/>
    <cellStyle name="40% - Accent6 7 9" xfId="13322"/>
    <cellStyle name="40% - Accent6 70" xfId="13323"/>
    <cellStyle name="40% - Accent6 70 2" xfId="13324"/>
    <cellStyle name="40% - Accent6 70 2 2" xfId="13325"/>
    <cellStyle name="40% - Accent6 70 3" xfId="13326"/>
    <cellStyle name="40% - Accent6 71" xfId="13327"/>
    <cellStyle name="40% - Accent6 72" xfId="13328"/>
    <cellStyle name="40% - Accent6 73" xfId="13329"/>
    <cellStyle name="40% - Accent6 74" xfId="13330"/>
    <cellStyle name="40% - Accent6 8" xfId="13331"/>
    <cellStyle name="40% - Accent6 8 10" xfId="13332"/>
    <cellStyle name="40% - Accent6 8 11" xfId="13333"/>
    <cellStyle name="40% - Accent6 8 2" xfId="13334"/>
    <cellStyle name="40% - Accent6 8 2 2" xfId="13335"/>
    <cellStyle name="40% - Accent6 8 2 3" xfId="13336"/>
    <cellStyle name="40% - Accent6 8 2 3 2" xfId="13337"/>
    <cellStyle name="40% - Accent6 8 2 3 3" xfId="13338"/>
    <cellStyle name="40% - Accent6 8 2 3 4" xfId="13339"/>
    <cellStyle name="40% - Accent6 8 2 4" xfId="13340"/>
    <cellStyle name="40% - Accent6 8 2 5" xfId="13341"/>
    <cellStyle name="40% - Accent6 8 2 6" xfId="13342"/>
    <cellStyle name="40% - Accent6 8 3" xfId="13343"/>
    <cellStyle name="40% - Accent6 8 4" xfId="13344"/>
    <cellStyle name="40% - Accent6 8 5" xfId="13345"/>
    <cellStyle name="40% - Accent6 8 6" xfId="13346"/>
    <cellStyle name="40% - Accent6 8 7" xfId="13347"/>
    <cellStyle name="40% - Accent6 8 8" xfId="13348"/>
    <cellStyle name="40% - Accent6 8 8 2" xfId="13349"/>
    <cellStyle name="40% - Accent6 8 8 3" xfId="13350"/>
    <cellStyle name="40% - Accent6 8 8 4" xfId="13351"/>
    <cellStyle name="40% - Accent6 8 9" xfId="13352"/>
    <cellStyle name="40% - Accent6 9" xfId="13353"/>
    <cellStyle name="40% - Accent6 9 10" xfId="13354"/>
    <cellStyle name="40% - Accent6 9 11" xfId="13355"/>
    <cellStyle name="40% - Accent6 9 2" xfId="13356"/>
    <cellStyle name="40% - Accent6 9 2 2" xfId="13357"/>
    <cellStyle name="40% - Accent6 9 2 3" xfId="13358"/>
    <cellStyle name="40% - Accent6 9 2 3 2" xfId="13359"/>
    <cellStyle name="40% - Accent6 9 2 3 3" xfId="13360"/>
    <cellStyle name="40% - Accent6 9 2 3 4" xfId="13361"/>
    <cellStyle name="40% - Accent6 9 2 4" xfId="13362"/>
    <cellStyle name="40% - Accent6 9 2 5" xfId="13363"/>
    <cellStyle name="40% - Accent6 9 2 6" xfId="13364"/>
    <cellStyle name="40% - Accent6 9 3" xfId="13365"/>
    <cellStyle name="40% - Accent6 9 4" xfId="13366"/>
    <cellStyle name="40% - Accent6 9 5" xfId="13367"/>
    <cellStyle name="40% - Accent6 9 6" xfId="13368"/>
    <cellStyle name="40% - Accent6 9 7" xfId="13369"/>
    <cellStyle name="40% - Accent6 9 8" xfId="13370"/>
    <cellStyle name="40% - Accent6 9 8 2" xfId="13371"/>
    <cellStyle name="40% - Accent6 9 8 3" xfId="13372"/>
    <cellStyle name="40% - Accent6 9 8 4" xfId="13373"/>
    <cellStyle name="40% - Accent6 9 9" xfId="13374"/>
    <cellStyle name="40% - Énfasis1" xfId="13375"/>
    <cellStyle name="40% - Énfasis2" xfId="13376"/>
    <cellStyle name="40% - Énfasis3" xfId="13377"/>
    <cellStyle name="40% - Énfasis4" xfId="13378"/>
    <cellStyle name="40% - Énfasis5" xfId="13379"/>
    <cellStyle name="40% - Énfasis6" xfId="13380"/>
    <cellStyle name="60% - Accent1 10" xfId="13381"/>
    <cellStyle name="60% - Accent1 10 2" xfId="13382"/>
    <cellStyle name="60% - Accent1 10 2 2" xfId="13383"/>
    <cellStyle name="60% - Accent1 10 3" xfId="13384"/>
    <cellStyle name="60% - Accent1 10 4" xfId="13385"/>
    <cellStyle name="60% - Accent1 10 5" xfId="13386"/>
    <cellStyle name="60% - Accent1 10 6" xfId="13387"/>
    <cellStyle name="60% - Accent1 10 7" xfId="13388"/>
    <cellStyle name="60% - Accent1 11" xfId="13389"/>
    <cellStyle name="60% - Accent1 11 2" xfId="13390"/>
    <cellStyle name="60% - Accent1 11 2 2" xfId="13391"/>
    <cellStyle name="60% - Accent1 11 3" xfId="13392"/>
    <cellStyle name="60% - Accent1 11 4" xfId="13393"/>
    <cellStyle name="60% - Accent1 11 5" xfId="13394"/>
    <cellStyle name="60% - Accent1 11 6" xfId="13395"/>
    <cellStyle name="60% - Accent1 11 7" xfId="13396"/>
    <cellStyle name="60% - Accent1 12" xfId="13397"/>
    <cellStyle name="60% - Accent1 12 2" xfId="13398"/>
    <cellStyle name="60% - Accent1 12 2 2" xfId="13399"/>
    <cellStyle name="60% - Accent1 12 3" xfId="13400"/>
    <cellStyle name="60% - Accent1 12 4" xfId="13401"/>
    <cellStyle name="60% - Accent1 12 5" xfId="13402"/>
    <cellStyle name="60% - Accent1 12 6" xfId="13403"/>
    <cellStyle name="60% - Accent1 12 7" xfId="13404"/>
    <cellStyle name="60% - Accent1 13" xfId="13405"/>
    <cellStyle name="60% - Accent1 13 2" xfId="13406"/>
    <cellStyle name="60% - Accent1 14" xfId="13407"/>
    <cellStyle name="60% - Accent1 14 2" xfId="13408"/>
    <cellStyle name="60% - Accent1 15" xfId="13409"/>
    <cellStyle name="60% - Accent1 15 2" xfId="13410"/>
    <cellStyle name="60% - Accent1 16" xfId="13411"/>
    <cellStyle name="60% - Accent1 16 2" xfId="13412"/>
    <cellStyle name="60% - Accent1 17" xfId="13413"/>
    <cellStyle name="60% - Accent1 17 2" xfId="13414"/>
    <cellStyle name="60% - Accent1 18" xfId="13415"/>
    <cellStyle name="60% - Accent1 18 2" xfId="13416"/>
    <cellStyle name="60% - Accent1 19" xfId="13417"/>
    <cellStyle name="60% - Accent1 19 2" xfId="13418"/>
    <cellStyle name="60% - Accent1 2" xfId="13419"/>
    <cellStyle name="60% - Accent1 2 10" xfId="13420"/>
    <cellStyle name="60% - Accent1 2 2" xfId="13421"/>
    <cellStyle name="60% - Accent1 2 2 2" xfId="13422"/>
    <cellStyle name="60% - Accent1 2 2 2 2" xfId="13423"/>
    <cellStyle name="60% - Accent1 2 2 2 3" xfId="13424"/>
    <cellStyle name="60% - Accent1 2 2 3" xfId="13425"/>
    <cellStyle name="60% - Accent1 2 2 4" xfId="13426"/>
    <cellStyle name="60% - Accent1 2 3" xfId="13427"/>
    <cellStyle name="60% - Accent1 2 4" xfId="13428"/>
    <cellStyle name="60% - Accent1 2 5" xfId="13429"/>
    <cellStyle name="60% - Accent1 2 6" xfId="13430"/>
    <cellStyle name="60% - Accent1 2 7" xfId="13431"/>
    <cellStyle name="60% - Accent1 2 8" xfId="13432"/>
    <cellStyle name="60% - Accent1 2 9" xfId="13433"/>
    <cellStyle name="60% - Accent1 20" xfId="13434"/>
    <cellStyle name="60% - Accent1 20 2" xfId="13435"/>
    <cellStyle name="60% - Accent1 21" xfId="13436"/>
    <cellStyle name="60% - Accent1 21 2" xfId="13437"/>
    <cellStyle name="60% - Accent1 22" xfId="13438"/>
    <cellStyle name="60% - Accent1 22 2" xfId="13439"/>
    <cellStyle name="60% - Accent1 23" xfId="13440"/>
    <cellStyle name="60% - Accent1 23 2" xfId="13441"/>
    <cellStyle name="60% - Accent1 24" xfId="13442"/>
    <cellStyle name="60% - Accent1 24 2" xfId="13443"/>
    <cellStyle name="60% - Accent1 25" xfId="13444"/>
    <cellStyle name="60% - Accent1 25 2" xfId="13445"/>
    <cellStyle name="60% - Accent1 26" xfId="13446"/>
    <cellStyle name="60% - Accent1 26 2" xfId="13447"/>
    <cellStyle name="60% - Accent1 27" xfId="13448"/>
    <cellStyle name="60% - Accent1 27 2" xfId="13449"/>
    <cellStyle name="60% - Accent1 28" xfId="13450"/>
    <cellStyle name="60% - Accent1 28 2" xfId="13451"/>
    <cellStyle name="60% - Accent1 29" xfId="13452"/>
    <cellStyle name="60% - Accent1 29 2" xfId="13453"/>
    <cellStyle name="60% - Accent1 3" xfId="13454"/>
    <cellStyle name="60% - Accent1 3 2" xfId="13455"/>
    <cellStyle name="60% - Accent1 3 2 2" xfId="13456"/>
    <cellStyle name="60% - Accent1 3 2 3" xfId="13457"/>
    <cellStyle name="60% - Accent1 3 2 4" xfId="13458"/>
    <cellStyle name="60% - Accent1 3 3" xfId="13459"/>
    <cellStyle name="60% - Accent1 3 4" xfId="13460"/>
    <cellStyle name="60% - Accent1 3 5" xfId="13461"/>
    <cellStyle name="60% - Accent1 3 6" xfId="13462"/>
    <cellStyle name="60% - Accent1 3 7" xfId="13463"/>
    <cellStyle name="60% - Accent1 3 8" xfId="13464"/>
    <cellStyle name="60% - Accent1 3 9" xfId="13465"/>
    <cellStyle name="60% - Accent1 30" xfId="13466"/>
    <cellStyle name="60% - Accent1 30 2" xfId="13467"/>
    <cellStyle name="60% - Accent1 31" xfId="13468"/>
    <cellStyle name="60% - Accent1 31 2" xfId="13469"/>
    <cellStyle name="60% - Accent1 32" xfId="13470"/>
    <cellStyle name="60% - Accent1 32 2" xfId="13471"/>
    <cellStyle name="60% - Accent1 33" xfId="13472"/>
    <cellStyle name="60% - Accent1 33 2" xfId="13473"/>
    <cellStyle name="60% - Accent1 34" xfId="13474"/>
    <cellStyle name="60% - Accent1 34 2" xfId="13475"/>
    <cellStyle name="60% - Accent1 35" xfId="13476"/>
    <cellStyle name="60% - Accent1 35 2" xfId="13477"/>
    <cellStyle name="60% - Accent1 36" xfId="13478"/>
    <cellStyle name="60% - Accent1 36 2" xfId="13479"/>
    <cellStyle name="60% - Accent1 37" xfId="13480"/>
    <cellStyle name="60% - Accent1 37 2" xfId="13481"/>
    <cellStyle name="60% - Accent1 38" xfId="13482"/>
    <cellStyle name="60% - Accent1 38 2" xfId="13483"/>
    <cellStyle name="60% - Accent1 39" xfId="13484"/>
    <cellStyle name="60% - Accent1 39 2" xfId="13485"/>
    <cellStyle name="60% - Accent1 4" xfId="13486"/>
    <cellStyle name="60% - Accent1 4 2" xfId="13487"/>
    <cellStyle name="60% - Accent1 4 2 2" xfId="13488"/>
    <cellStyle name="60% - Accent1 4 3" xfId="13489"/>
    <cellStyle name="60% - Accent1 4 4" xfId="13490"/>
    <cellStyle name="60% - Accent1 4 5" xfId="13491"/>
    <cellStyle name="60% - Accent1 4 6" xfId="13492"/>
    <cellStyle name="60% - Accent1 4 7" xfId="13493"/>
    <cellStyle name="60% - Accent1 4 8" xfId="13494"/>
    <cellStyle name="60% - Accent1 4 9" xfId="13495"/>
    <cellStyle name="60% - Accent1 40" xfId="13496"/>
    <cellStyle name="60% - Accent1 40 2" xfId="13497"/>
    <cellStyle name="60% - Accent1 41" xfId="13498"/>
    <cellStyle name="60% - Accent1 41 2" xfId="13499"/>
    <cellStyle name="60% - Accent1 42" xfId="13500"/>
    <cellStyle name="60% - Accent1 42 2" xfId="13501"/>
    <cellStyle name="60% - Accent1 43" xfId="13502"/>
    <cellStyle name="60% - Accent1 43 2" xfId="13503"/>
    <cellStyle name="60% - Accent1 44" xfId="13504"/>
    <cellStyle name="60% - Accent1 44 2" xfId="13505"/>
    <cellStyle name="60% - Accent1 45" xfId="13506"/>
    <cellStyle name="60% - Accent1 45 2" xfId="13507"/>
    <cellStyle name="60% - Accent1 46" xfId="13508"/>
    <cellStyle name="60% - Accent1 46 2" xfId="13509"/>
    <cellStyle name="60% - Accent1 47" xfId="13510"/>
    <cellStyle name="60% - Accent1 47 2" xfId="13511"/>
    <cellStyle name="60% - Accent1 48" xfId="13512"/>
    <cellStyle name="60% - Accent1 48 2" xfId="13513"/>
    <cellStyle name="60% - Accent1 49" xfId="13514"/>
    <cellStyle name="60% - Accent1 49 2" xfId="13515"/>
    <cellStyle name="60% - Accent1 5" xfId="13516"/>
    <cellStyle name="60% - Accent1 5 2" xfId="13517"/>
    <cellStyle name="60% - Accent1 5 2 2" xfId="13518"/>
    <cellStyle name="60% - Accent1 5 3" xfId="13519"/>
    <cellStyle name="60% - Accent1 5 4" xfId="13520"/>
    <cellStyle name="60% - Accent1 5 5" xfId="13521"/>
    <cellStyle name="60% - Accent1 5 6" xfId="13522"/>
    <cellStyle name="60% - Accent1 5 7" xfId="13523"/>
    <cellStyle name="60% - Accent1 5 8" xfId="13524"/>
    <cellStyle name="60% - Accent1 50" xfId="13525"/>
    <cellStyle name="60% - Accent1 51" xfId="13526"/>
    <cellStyle name="60% - Accent1 52" xfId="13527"/>
    <cellStyle name="60% - Accent1 53" xfId="13528"/>
    <cellStyle name="60% - Accent1 54" xfId="13529"/>
    <cellStyle name="60% - Accent1 55" xfId="13530"/>
    <cellStyle name="60% - Accent1 56" xfId="13531"/>
    <cellStyle name="60% - Accent1 57" xfId="13532"/>
    <cellStyle name="60% - Accent1 58" xfId="13533"/>
    <cellStyle name="60% - Accent1 59" xfId="13534"/>
    <cellStyle name="60% - Accent1 6" xfId="13535"/>
    <cellStyle name="60% - Accent1 6 2" xfId="13536"/>
    <cellStyle name="60% - Accent1 6 2 2" xfId="13537"/>
    <cellStyle name="60% - Accent1 6 3" xfId="13538"/>
    <cellStyle name="60% - Accent1 6 4" xfId="13539"/>
    <cellStyle name="60% - Accent1 6 5" xfId="13540"/>
    <cellStyle name="60% - Accent1 6 6" xfId="13541"/>
    <cellStyle name="60% - Accent1 6 7" xfId="13542"/>
    <cellStyle name="60% - Accent1 60" xfId="13543"/>
    <cellStyle name="60% - Accent1 61" xfId="13544"/>
    <cellStyle name="60% - Accent1 62" xfId="13545"/>
    <cellStyle name="60% - Accent1 63" xfId="13546"/>
    <cellStyle name="60% - Accent1 64" xfId="13547"/>
    <cellStyle name="60% - Accent1 65" xfId="13548"/>
    <cellStyle name="60% - Accent1 66" xfId="13549"/>
    <cellStyle name="60% - Accent1 67" xfId="13550"/>
    <cellStyle name="60% - Accent1 68" xfId="13551"/>
    <cellStyle name="60% - Accent1 69" xfId="13552"/>
    <cellStyle name="60% - Accent1 7" xfId="13553"/>
    <cellStyle name="60% - Accent1 7 2" xfId="13554"/>
    <cellStyle name="60% - Accent1 7 2 2" xfId="13555"/>
    <cellStyle name="60% - Accent1 7 3" xfId="13556"/>
    <cellStyle name="60% - Accent1 7 4" xfId="13557"/>
    <cellStyle name="60% - Accent1 7 5" xfId="13558"/>
    <cellStyle name="60% - Accent1 7 6" xfId="13559"/>
    <cellStyle name="60% - Accent1 7 7" xfId="13560"/>
    <cellStyle name="60% - Accent1 8" xfId="13561"/>
    <cellStyle name="60% - Accent1 8 2" xfId="13562"/>
    <cellStyle name="60% - Accent1 8 2 2" xfId="13563"/>
    <cellStyle name="60% - Accent1 8 3" xfId="13564"/>
    <cellStyle name="60% - Accent1 8 4" xfId="13565"/>
    <cellStyle name="60% - Accent1 8 5" xfId="13566"/>
    <cellStyle name="60% - Accent1 8 6" xfId="13567"/>
    <cellStyle name="60% - Accent1 8 7" xfId="13568"/>
    <cellStyle name="60% - Accent1 9" xfId="13569"/>
    <cellStyle name="60% - Accent1 9 2" xfId="13570"/>
    <cellStyle name="60% - Accent1 9 2 2" xfId="13571"/>
    <cellStyle name="60% - Accent1 9 3" xfId="13572"/>
    <cellStyle name="60% - Accent1 9 4" xfId="13573"/>
    <cellStyle name="60% - Accent1 9 5" xfId="13574"/>
    <cellStyle name="60% - Accent1 9 6" xfId="13575"/>
    <cellStyle name="60% - Accent1 9 7" xfId="13576"/>
    <cellStyle name="60% - Accent2 10" xfId="13577"/>
    <cellStyle name="60% - Accent2 10 2" xfId="13578"/>
    <cellStyle name="60% - Accent2 10 2 2" xfId="13579"/>
    <cellStyle name="60% - Accent2 10 3" xfId="13580"/>
    <cellStyle name="60% - Accent2 10 4" xfId="13581"/>
    <cellStyle name="60% - Accent2 10 5" xfId="13582"/>
    <cellStyle name="60% - Accent2 10 6" xfId="13583"/>
    <cellStyle name="60% - Accent2 10 7" xfId="13584"/>
    <cellStyle name="60% - Accent2 11" xfId="13585"/>
    <cellStyle name="60% - Accent2 11 2" xfId="13586"/>
    <cellStyle name="60% - Accent2 11 2 2" xfId="13587"/>
    <cellStyle name="60% - Accent2 11 3" xfId="13588"/>
    <cellStyle name="60% - Accent2 11 4" xfId="13589"/>
    <cellStyle name="60% - Accent2 11 5" xfId="13590"/>
    <cellStyle name="60% - Accent2 11 6" xfId="13591"/>
    <cellStyle name="60% - Accent2 11 7" xfId="13592"/>
    <cellStyle name="60% - Accent2 12" xfId="13593"/>
    <cellStyle name="60% - Accent2 12 2" xfId="13594"/>
    <cellStyle name="60% - Accent2 12 2 2" xfId="13595"/>
    <cellStyle name="60% - Accent2 12 3" xfId="13596"/>
    <cellStyle name="60% - Accent2 12 4" xfId="13597"/>
    <cellStyle name="60% - Accent2 12 5" xfId="13598"/>
    <cellStyle name="60% - Accent2 12 6" xfId="13599"/>
    <cellStyle name="60% - Accent2 12 7" xfId="13600"/>
    <cellStyle name="60% - Accent2 13" xfId="13601"/>
    <cellStyle name="60% - Accent2 13 2" xfId="13602"/>
    <cellStyle name="60% - Accent2 14" xfId="13603"/>
    <cellStyle name="60% - Accent2 14 2" xfId="13604"/>
    <cellStyle name="60% - Accent2 15" xfId="13605"/>
    <cellStyle name="60% - Accent2 15 2" xfId="13606"/>
    <cellStyle name="60% - Accent2 16" xfId="13607"/>
    <cellStyle name="60% - Accent2 16 2" xfId="13608"/>
    <cellStyle name="60% - Accent2 17" xfId="13609"/>
    <cellStyle name="60% - Accent2 17 2" xfId="13610"/>
    <cellStyle name="60% - Accent2 18" xfId="13611"/>
    <cellStyle name="60% - Accent2 18 2" xfId="13612"/>
    <cellStyle name="60% - Accent2 19" xfId="13613"/>
    <cellStyle name="60% - Accent2 19 2" xfId="13614"/>
    <cellStyle name="60% - Accent2 2" xfId="13615"/>
    <cellStyle name="60% - Accent2 2 10" xfId="13616"/>
    <cellStyle name="60% - Accent2 2 2" xfId="13617"/>
    <cellStyle name="60% - Accent2 2 2 2" xfId="13618"/>
    <cellStyle name="60% - Accent2 2 2 2 2" xfId="13619"/>
    <cellStyle name="60% - Accent2 2 2 2 3" xfId="13620"/>
    <cellStyle name="60% - Accent2 2 2 3" xfId="13621"/>
    <cellStyle name="60% - Accent2 2 2 4" xfId="13622"/>
    <cellStyle name="60% - Accent2 2 3" xfId="13623"/>
    <cellStyle name="60% - Accent2 2 4" xfId="13624"/>
    <cellStyle name="60% - Accent2 2 5" xfId="13625"/>
    <cellStyle name="60% - Accent2 2 6" xfId="13626"/>
    <cellStyle name="60% - Accent2 2 7" xfId="13627"/>
    <cellStyle name="60% - Accent2 2 8" xfId="13628"/>
    <cellStyle name="60% - Accent2 2 9" xfId="13629"/>
    <cellStyle name="60% - Accent2 20" xfId="13630"/>
    <cellStyle name="60% - Accent2 20 2" xfId="13631"/>
    <cellStyle name="60% - Accent2 21" xfId="13632"/>
    <cellStyle name="60% - Accent2 21 2" xfId="13633"/>
    <cellStyle name="60% - Accent2 22" xfId="13634"/>
    <cellStyle name="60% - Accent2 22 2" xfId="13635"/>
    <cellStyle name="60% - Accent2 23" xfId="13636"/>
    <cellStyle name="60% - Accent2 23 2" xfId="13637"/>
    <cellStyle name="60% - Accent2 24" xfId="13638"/>
    <cellStyle name="60% - Accent2 24 2" xfId="13639"/>
    <cellStyle name="60% - Accent2 25" xfId="13640"/>
    <cellStyle name="60% - Accent2 25 2" xfId="13641"/>
    <cellStyle name="60% - Accent2 26" xfId="13642"/>
    <cellStyle name="60% - Accent2 26 2" xfId="13643"/>
    <cellStyle name="60% - Accent2 27" xfId="13644"/>
    <cellStyle name="60% - Accent2 27 2" xfId="13645"/>
    <cellStyle name="60% - Accent2 28" xfId="13646"/>
    <cellStyle name="60% - Accent2 28 2" xfId="13647"/>
    <cellStyle name="60% - Accent2 29" xfId="13648"/>
    <cellStyle name="60% - Accent2 29 2" xfId="13649"/>
    <cellStyle name="60% - Accent2 3" xfId="13650"/>
    <cellStyle name="60% - Accent2 3 2" xfId="13651"/>
    <cellStyle name="60% - Accent2 3 2 2" xfId="13652"/>
    <cellStyle name="60% - Accent2 3 2 3" xfId="13653"/>
    <cellStyle name="60% - Accent2 3 2 4" xfId="13654"/>
    <cellStyle name="60% - Accent2 3 3" xfId="13655"/>
    <cellStyle name="60% - Accent2 3 4" xfId="13656"/>
    <cellStyle name="60% - Accent2 3 5" xfId="13657"/>
    <cellStyle name="60% - Accent2 3 6" xfId="13658"/>
    <cellStyle name="60% - Accent2 3 7" xfId="13659"/>
    <cellStyle name="60% - Accent2 3 8" xfId="13660"/>
    <cellStyle name="60% - Accent2 3 9" xfId="13661"/>
    <cellStyle name="60% - Accent2 30" xfId="13662"/>
    <cellStyle name="60% - Accent2 30 2" xfId="13663"/>
    <cellStyle name="60% - Accent2 31" xfId="13664"/>
    <cellStyle name="60% - Accent2 31 2" xfId="13665"/>
    <cellStyle name="60% - Accent2 32" xfId="13666"/>
    <cellStyle name="60% - Accent2 32 2" xfId="13667"/>
    <cellStyle name="60% - Accent2 33" xfId="13668"/>
    <cellStyle name="60% - Accent2 33 2" xfId="13669"/>
    <cellStyle name="60% - Accent2 34" xfId="13670"/>
    <cellStyle name="60% - Accent2 34 2" xfId="13671"/>
    <cellStyle name="60% - Accent2 35" xfId="13672"/>
    <cellStyle name="60% - Accent2 35 2" xfId="13673"/>
    <cellStyle name="60% - Accent2 36" xfId="13674"/>
    <cellStyle name="60% - Accent2 36 2" xfId="13675"/>
    <cellStyle name="60% - Accent2 37" xfId="13676"/>
    <cellStyle name="60% - Accent2 37 2" xfId="13677"/>
    <cellStyle name="60% - Accent2 38" xfId="13678"/>
    <cellStyle name="60% - Accent2 38 2" xfId="13679"/>
    <cellStyle name="60% - Accent2 39" xfId="13680"/>
    <cellStyle name="60% - Accent2 39 2" xfId="13681"/>
    <cellStyle name="60% - Accent2 4" xfId="13682"/>
    <cellStyle name="60% - Accent2 4 2" xfId="13683"/>
    <cellStyle name="60% - Accent2 4 2 2" xfId="13684"/>
    <cellStyle name="60% - Accent2 4 3" xfId="13685"/>
    <cellStyle name="60% - Accent2 4 4" xfId="13686"/>
    <cellStyle name="60% - Accent2 4 5" xfId="13687"/>
    <cellStyle name="60% - Accent2 4 6" xfId="13688"/>
    <cellStyle name="60% - Accent2 4 7" xfId="13689"/>
    <cellStyle name="60% - Accent2 4 8" xfId="13690"/>
    <cellStyle name="60% - Accent2 4 9" xfId="13691"/>
    <cellStyle name="60% - Accent2 40" xfId="13692"/>
    <cellStyle name="60% - Accent2 40 2" xfId="13693"/>
    <cellStyle name="60% - Accent2 41" xfId="13694"/>
    <cellStyle name="60% - Accent2 41 2" xfId="13695"/>
    <cellStyle name="60% - Accent2 42" xfId="13696"/>
    <cellStyle name="60% - Accent2 42 2" xfId="13697"/>
    <cellStyle name="60% - Accent2 43" xfId="13698"/>
    <cellStyle name="60% - Accent2 43 2" xfId="13699"/>
    <cellStyle name="60% - Accent2 44" xfId="13700"/>
    <cellStyle name="60% - Accent2 44 2" xfId="13701"/>
    <cellStyle name="60% - Accent2 45" xfId="13702"/>
    <cellStyle name="60% - Accent2 45 2" xfId="13703"/>
    <cellStyle name="60% - Accent2 46" xfId="13704"/>
    <cellStyle name="60% - Accent2 46 2" xfId="13705"/>
    <cellStyle name="60% - Accent2 47" xfId="13706"/>
    <cellStyle name="60% - Accent2 47 2" xfId="13707"/>
    <cellStyle name="60% - Accent2 48" xfId="13708"/>
    <cellStyle name="60% - Accent2 48 2" xfId="13709"/>
    <cellStyle name="60% - Accent2 49" xfId="13710"/>
    <cellStyle name="60% - Accent2 49 2" xfId="13711"/>
    <cellStyle name="60% - Accent2 5" xfId="13712"/>
    <cellStyle name="60% - Accent2 5 2" xfId="13713"/>
    <cellStyle name="60% - Accent2 5 2 2" xfId="13714"/>
    <cellStyle name="60% - Accent2 5 3" xfId="13715"/>
    <cellStyle name="60% - Accent2 5 4" xfId="13716"/>
    <cellStyle name="60% - Accent2 5 5" xfId="13717"/>
    <cellStyle name="60% - Accent2 5 6" xfId="13718"/>
    <cellStyle name="60% - Accent2 5 7" xfId="13719"/>
    <cellStyle name="60% - Accent2 5 8" xfId="13720"/>
    <cellStyle name="60% - Accent2 50" xfId="13721"/>
    <cellStyle name="60% - Accent2 51" xfId="13722"/>
    <cellStyle name="60% - Accent2 52" xfId="13723"/>
    <cellStyle name="60% - Accent2 53" xfId="13724"/>
    <cellStyle name="60% - Accent2 54" xfId="13725"/>
    <cellStyle name="60% - Accent2 55" xfId="13726"/>
    <cellStyle name="60% - Accent2 56" xfId="13727"/>
    <cellStyle name="60% - Accent2 57" xfId="13728"/>
    <cellStyle name="60% - Accent2 58" xfId="13729"/>
    <cellStyle name="60% - Accent2 59" xfId="13730"/>
    <cellStyle name="60% - Accent2 6" xfId="13731"/>
    <cellStyle name="60% - Accent2 6 2" xfId="13732"/>
    <cellStyle name="60% - Accent2 6 2 2" xfId="13733"/>
    <cellStyle name="60% - Accent2 6 3" xfId="13734"/>
    <cellStyle name="60% - Accent2 6 4" xfId="13735"/>
    <cellStyle name="60% - Accent2 6 5" xfId="13736"/>
    <cellStyle name="60% - Accent2 6 6" xfId="13737"/>
    <cellStyle name="60% - Accent2 6 7" xfId="13738"/>
    <cellStyle name="60% - Accent2 60" xfId="13739"/>
    <cellStyle name="60% - Accent2 61" xfId="13740"/>
    <cellStyle name="60% - Accent2 62" xfId="13741"/>
    <cellStyle name="60% - Accent2 63" xfId="13742"/>
    <cellStyle name="60% - Accent2 64" xfId="13743"/>
    <cellStyle name="60% - Accent2 65" xfId="13744"/>
    <cellStyle name="60% - Accent2 66" xfId="13745"/>
    <cellStyle name="60% - Accent2 67" xfId="13746"/>
    <cellStyle name="60% - Accent2 68" xfId="13747"/>
    <cellStyle name="60% - Accent2 69" xfId="13748"/>
    <cellStyle name="60% - Accent2 7" xfId="13749"/>
    <cellStyle name="60% - Accent2 7 2" xfId="13750"/>
    <cellStyle name="60% - Accent2 7 2 2" xfId="13751"/>
    <cellStyle name="60% - Accent2 7 3" xfId="13752"/>
    <cellStyle name="60% - Accent2 7 4" xfId="13753"/>
    <cellStyle name="60% - Accent2 7 5" xfId="13754"/>
    <cellStyle name="60% - Accent2 7 6" xfId="13755"/>
    <cellStyle name="60% - Accent2 7 7" xfId="13756"/>
    <cellStyle name="60% - Accent2 8" xfId="13757"/>
    <cellStyle name="60% - Accent2 8 2" xfId="13758"/>
    <cellStyle name="60% - Accent2 8 2 2" xfId="13759"/>
    <cellStyle name="60% - Accent2 8 3" xfId="13760"/>
    <cellStyle name="60% - Accent2 8 4" xfId="13761"/>
    <cellStyle name="60% - Accent2 8 5" xfId="13762"/>
    <cellStyle name="60% - Accent2 8 6" xfId="13763"/>
    <cellStyle name="60% - Accent2 8 7" xfId="13764"/>
    <cellStyle name="60% - Accent2 9" xfId="13765"/>
    <cellStyle name="60% - Accent2 9 2" xfId="13766"/>
    <cellStyle name="60% - Accent2 9 2 2" xfId="13767"/>
    <cellStyle name="60% - Accent2 9 3" xfId="13768"/>
    <cellStyle name="60% - Accent2 9 4" xfId="13769"/>
    <cellStyle name="60% - Accent2 9 5" xfId="13770"/>
    <cellStyle name="60% - Accent2 9 6" xfId="13771"/>
    <cellStyle name="60% - Accent2 9 7" xfId="13772"/>
    <cellStyle name="60% - Accent3 10" xfId="13773"/>
    <cellStyle name="60% - Accent3 10 2" xfId="13774"/>
    <cellStyle name="60% - Accent3 10 2 2" xfId="13775"/>
    <cellStyle name="60% - Accent3 10 3" xfId="13776"/>
    <cellStyle name="60% - Accent3 10 4" xfId="13777"/>
    <cellStyle name="60% - Accent3 10 5" xfId="13778"/>
    <cellStyle name="60% - Accent3 10 6" xfId="13779"/>
    <cellStyle name="60% - Accent3 10 7" xfId="13780"/>
    <cellStyle name="60% - Accent3 11" xfId="13781"/>
    <cellStyle name="60% - Accent3 11 2" xfId="13782"/>
    <cellStyle name="60% - Accent3 11 2 2" xfId="13783"/>
    <cellStyle name="60% - Accent3 11 3" xfId="13784"/>
    <cellStyle name="60% - Accent3 11 4" xfId="13785"/>
    <cellStyle name="60% - Accent3 11 5" xfId="13786"/>
    <cellStyle name="60% - Accent3 11 6" xfId="13787"/>
    <cellStyle name="60% - Accent3 11 7" xfId="13788"/>
    <cellStyle name="60% - Accent3 12" xfId="13789"/>
    <cellStyle name="60% - Accent3 12 2" xfId="13790"/>
    <cellStyle name="60% - Accent3 12 2 2" xfId="13791"/>
    <cellStyle name="60% - Accent3 12 3" xfId="13792"/>
    <cellStyle name="60% - Accent3 12 4" xfId="13793"/>
    <cellStyle name="60% - Accent3 12 5" xfId="13794"/>
    <cellStyle name="60% - Accent3 12 6" xfId="13795"/>
    <cellStyle name="60% - Accent3 12 7" xfId="13796"/>
    <cellStyle name="60% - Accent3 13" xfId="13797"/>
    <cellStyle name="60% - Accent3 13 2" xfId="13798"/>
    <cellStyle name="60% - Accent3 14" xfId="13799"/>
    <cellStyle name="60% - Accent3 14 2" xfId="13800"/>
    <cellStyle name="60% - Accent3 15" xfId="13801"/>
    <cellStyle name="60% - Accent3 15 2" xfId="13802"/>
    <cellStyle name="60% - Accent3 16" xfId="13803"/>
    <cellStyle name="60% - Accent3 16 2" xfId="13804"/>
    <cellStyle name="60% - Accent3 17" xfId="13805"/>
    <cellStyle name="60% - Accent3 17 2" xfId="13806"/>
    <cellStyle name="60% - Accent3 18" xfId="13807"/>
    <cellStyle name="60% - Accent3 18 2" xfId="13808"/>
    <cellStyle name="60% - Accent3 19" xfId="13809"/>
    <cellStyle name="60% - Accent3 19 2" xfId="13810"/>
    <cellStyle name="60% - Accent3 2" xfId="13811"/>
    <cellStyle name="60% - Accent3 2 10" xfId="13812"/>
    <cellStyle name="60% - Accent3 2 2" xfId="13813"/>
    <cellStyle name="60% - Accent3 2 2 2" xfId="13814"/>
    <cellStyle name="60% - Accent3 2 2 2 2" xfId="13815"/>
    <cellStyle name="60% - Accent3 2 2 2 3" xfId="13816"/>
    <cellStyle name="60% - Accent3 2 2 3" xfId="13817"/>
    <cellStyle name="60% - Accent3 2 2 4" xfId="13818"/>
    <cellStyle name="60% - Accent3 2 3" xfId="13819"/>
    <cellStyle name="60% - Accent3 2 4" xfId="13820"/>
    <cellStyle name="60% - Accent3 2 5" xfId="13821"/>
    <cellStyle name="60% - Accent3 2 6" xfId="13822"/>
    <cellStyle name="60% - Accent3 2 7" xfId="13823"/>
    <cellStyle name="60% - Accent3 2 8" xfId="13824"/>
    <cellStyle name="60% - Accent3 2 9" xfId="13825"/>
    <cellStyle name="60% - Accent3 20" xfId="13826"/>
    <cellStyle name="60% - Accent3 20 2" xfId="13827"/>
    <cellStyle name="60% - Accent3 21" xfId="13828"/>
    <cellStyle name="60% - Accent3 21 2" xfId="13829"/>
    <cellStyle name="60% - Accent3 22" xfId="13830"/>
    <cellStyle name="60% - Accent3 22 2" xfId="13831"/>
    <cellStyle name="60% - Accent3 23" xfId="13832"/>
    <cellStyle name="60% - Accent3 23 2" xfId="13833"/>
    <cellStyle name="60% - Accent3 24" xfId="13834"/>
    <cellStyle name="60% - Accent3 24 2" xfId="13835"/>
    <cellStyle name="60% - Accent3 25" xfId="13836"/>
    <cellStyle name="60% - Accent3 25 2" xfId="13837"/>
    <cellStyle name="60% - Accent3 26" xfId="13838"/>
    <cellStyle name="60% - Accent3 26 2" xfId="13839"/>
    <cellStyle name="60% - Accent3 27" xfId="13840"/>
    <cellStyle name="60% - Accent3 27 2" xfId="13841"/>
    <cellStyle name="60% - Accent3 28" xfId="13842"/>
    <cellStyle name="60% - Accent3 28 2" xfId="13843"/>
    <cellStyle name="60% - Accent3 29" xfId="13844"/>
    <cellStyle name="60% - Accent3 29 2" xfId="13845"/>
    <cellStyle name="60% - Accent3 3" xfId="13846"/>
    <cellStyle name="60% - Accent3 3 2" xfId="13847"/>
    <cellStyle name="60% - Accent3 3 2 2" xfId="13848"/>
    <cellStyle name="60% - Accent3 3 2 3" xfId="13849"/>
    <cellStyle name="60% - Accent3 3 2 4" xfId="13850"/>
    <cellStyle name="60% - Accent3 3 3" xfId="13851"/>
    <cellStyle name="60% - Accent3 3 4" xfId="13852"/>
    <cellStyle name="60% - Accent3 3 5" xfId="13853"/>
    <cellStyle name="60% - Accent3 3 6" xfId="13854"/>
    <cellStyle name="60% - Accent3 3 7" xfId="13855"/>
    <cellStyle name="60% - Accent3 3 8" xfId="13856"/>
    <cellStyle name="60% - Accent3 3 9" xfId="13857"/>
    <cellStyle name="60% - Accent3 30" xfId="13858"/>
    <cellStyle name="60% - Accent3 30 2" xfId="13859"/>
    <cellStyle name="60% - Accent3 31" xfId="13860"/>
    <cellStyle name="60% - Accent3 31 2" xfId="13861"/>
    <cellStyle name="60% - Accent3 32" xfId="13862"/>
    <cellStyle name="60% - Accent3 32 2" xfId="13863"/>
    <cellStyle name="60% - Accent3 33" xfId="13864"/>
    <cellStyle name="60% - Accent3 33 2" xfId="13865"/>
    <cellStyle name="60% - Accent3 34" xfId="13866"/>
    <cellStyle name="60% - Accent3 34 2" xfId="13867"/>
    <cellStyle name="60% - Accent3 35" xfId="13868"/>
    <cellStyle name="60% - Accent3 35 2" xfId="13869"/>
    <cellStyle name="60% - Accent3 36" xfId="13870"/>
    <cellStyle name="60% - Accent3 36 2" xfId="13871"/>
    <cellStyle name="60% - Accent3 37" xfId="13872"/>
    <cellStyle name="60% - Accent3 37 2" xfId="13873"/>
    <cellStyle name="60% - Accent3 38" xfId="13874"/>
    <cellStyle name="60% - Accent3 38 2" xfId="13875"/>
    <cellStyle name="60% - Accent3 39" xfId="13876"/>
    <cellStyle name="60% - Accent3 39 2" xfId="13877"/>
    <cellStyle name="60% - Accent3 4" xfId="13878"/>
    <cellStyle name="60% - Accent3 4 2" xfId="13879"/>
    <cellStyle name="60% - Accent3 4 2 2" xfId="13880"/>
    <cellStyle name="60% - Accent3 4 3" xfId="13881"/>
    <cellStyle name="60% - Accent3 4 4" xfId="13882"/>
    <cellStyle name="60% - Accent3 4 5" xfId="13883"/>
    <cellStyle name="60% - Accent3 4 6" xfId="13884"/>
    <cellStyle name="60% - Accent3 4 7" xfId="13885"/>
    <cellStyle name="60% - Accent3 4 8" xfId="13886"/>
    <cellStyle name="60% - Accent3 4 9" xfId="13887"/>
    <cellStyle name="60% - Accent3 40" xfId="13888"/>
    <cellStyle name="60% - Accent3 40 2" xfId="13889"/>
    <cellStyle name="60% - Accent3 41" xfId="13890"/>
    <cellStyle name="60% - Accent3 41 2" xfId="13891"/>
    <cellStyle name="60% - Accent3 42" xfId="13892"/>
    <cellStyle name="60% - Accent3 42 2" xfId="13893"/>
    <cellStyle name="60% - Accent3 43" xfId="13894"/>
    <cellStyle name="60% - Accent3 43 2" xfId="13895"/>
    <cellStyle name="60% - Accent3 44" xfId="13896"/>
    <cellStyle name="60% - Accent3 44 2" xfId="13897"/>
    <cellStyle name="60% - Accent3 45" xfId="13898"/>
    <cellStyle name="60% - Accent3 45 2" xfId="13899"/>
    <cellStyle name="60% - Accent3 46" xfId="13900"/>
    <cellStyle name="60% - Accent3 46 2" xfId="13901"/>
    <cellStyle name="60% - Accent3 47" xfId="13902"/>
    <cellStyle name="60% - Accent3 47 2" xfId="13903"/>
    <cellStyle name="60% - Accent3 48" xfId="13904"/>
    <cellStyle name="60% - Accent3 48 2" xfId="13905"/>
    <cellStyle name="60% - Accent3 49" xfId="13906"/>
    <cellStyle name="60% - Accent3 49 2" xfId="13907"/>
    <cellStyle name="60% - Accent3 5" xfId="13908"/>
    <cellStyle name="60% - Accent3 5 2" xfId="13909"/>
    <cellStyle name="60% - Accent3 5 2 2" xfId="13910"/>
    <cellStyle name="60% - Accent3 5 3" xfId="13911"/>
    <cellStyle name="60% - Accent3 5 4" xfId="13912"/>
    <cellStyle name="60% - Accent3 5 5" xfId="13913"/>
    <cellStyle name="60% - Accent3 5 6" xfId="13914"/>
    <cellStyle name="60% - Accent3 5 7" xfId="13915"/>
    <cellStyle name="60% - Accent3 5 8" xfId="13916"/>
    <cellStyle name="60% - Accent3 50" xfId="13917"/>
    <cellStyle name="60% - Accent3 51" xfId="13918"/>
    <cellStyle name="60% - Accent3 52" xfId="13919"/>
    <cellStyle name="60% - Accent3 53" xfId="13920"/>
    <cellStyle name="60% - Accent3 54" xfId="13921"/>
    <cellStyle name="60% - Accent3 55" xfId="13922"/>
    <cellStyle name="60% - Accent3 56" xfId="13923"/>
    <cellStyle name="60% - Accent3 57" xfId="13924"/>
    <cellStyle name="60% - Accent3 58" xfId="13925"/>
    <cellStyle name="60% - Accent3 59" xfId="13926"/>
    <cellStyle name="60% - Accent3 6" xfId="13927"/>
    <cellStyle name="60% - Accent3 6 2" xfId="13928"/>
    <cellStyle name="60% - Accent3 6 2 2" xfId="13929"/>
    <cellStyle name="60% - Accent3 6 3" xfId="13930"/>
    <cellStyle name="60% - Accent3 6 4" xfId="13931"/>
    <cellStyle name="60% - Accent3 6 5" xfId="13932"/>
    <cellStyle name="60% - Accent3 6 6" xfId="13933"/>
    <cellStyle name="60% - Accent3 6 7" xfId="13934"/>
    <cellStyle name="60% - Accent3 60" xfId="13935"/>
    <cellStyle name="60% - Accent3 61" xfId="13936"/>
    <cellStyle name="60% - Accent3 62" xfId="13937"/>
    <cellStyle name="60% - Accent3 63" xfId="13938"/>
    <cellStyle name="60% - Accent3 64" xfId="13939"/>
    <cellStyle name="60% - Accent3 65" xfId="13940"/>
    <cellStyle name="60% - Accent3 66" xfId="13941"/>
    <cellStyle name="60% - Accent3 67" xfId="13942"/>
    <cellStyle name="60% - Accent3 68" xfId="13943"/>
    <cellStyle name="60% - Accent3 69" xfId="13944"/>
    <cellStyle name="60% - Accent3 7" xfId="13945"/>
    <cellStyle name="60% - Accent3 7 2" xfId="13946"/>
    <cellStyle name="60% - Accent3 7 2 2" xfId="13947"/>
    <cellStyle name="60% - Accent3 7 3" xfId="13948"/>
    <cellStyle name="60% - Accent3 7 4" xfId="13949"/>
    <cellStyle name="60% - Accent3 7 5" xfId="13950"/>
    <cellStyle name="60% - Accent3 7 6" xfId="13951"/>
    <cellStyle name="60% - Accent3 7 7" xfId="13952"/>
    <cellStyle name="60% - Accent3 8" xfId="13953"/>
    <cellStyle name="60% - Accent3 8 2" xfId="13954"/>
    <cellStyle name="60% - Accent3 8 2 2" xfId="13955"/>
    <cellStyle name="60% - Accent3 8 3" xfId="13956"/>
    <cellStyle name="60% - Accent3 8 4" xfId="13957"/>
    <cellStyle name="60% - Accent3 8 5" xfId="13958"/>
    <cellStyle name="60% - Accent3 8 6" xfId="13959"/>
    <cellStyle name="60% - Accent3 8 7" xfId="13960"/>
    <cellStyle name="60% - Accent3 9" xfId="13961"/>
    <cellStyle name="60% - Accent3 9 2" xfId="13962"/>
    <cellStyle name="60% - Accent3 9 2 2" xfId="13963"/>
    <cellStyle name="60% - Accent3 9 3" xfId="13964"/>
    <cellStyle name="60% - Accent3 9 4" xfId="13965"/>
    <cellStyle name="60% - Accent3 9 5" xfId="13966"/>
    <cellStyle name="60% - Accent3 9 6" xfId="13967"/>
    <cellStyle name="60% - Accent3 9 7" xfId="13968"/>
    <cellStyle name="60% - Accent4 10" xfId="13969"/>
    <cellStyle name="60% - Accent4 10 2" xfId="13970"/>
    <cellStyle name="60% - Accent4 10 2 2" xfId="13971"/>
    <cellStyle name="60% - Accent4 10 3" xfId="13972"/>
    <cellStyle name="60% - Accent4 10 4" xfId="13973"/>
    <cellStyle name="60% - Accent4 10 5" xfId="13974"/>
    <cellStyle name="60% - Accent4 10 6" xfId="13975"/>
    <cellStyle name="60% - Accent4 10 7" xfId="13976"/>
    <cellStyle name="60% - Accent4 11" xfId="13977"/>
    <cellStyle name="60% - Accent4 11 2" xfId="13978"/>
    <cellStyle name="60% - Accent4 11 2 2" xfId="13979"/>
    <cellStyle name="60% - Accent4 11 3" xfId="13980"/>
    <cellStyle name="60% - Accent4 11 4" xfId="13981"/>
    <cellStyle name="60% - Accent4 11 5" xfId="13982"/>
    <cellStyle name="60% - Accent4 11 6" xfId="13983"/>
    <cellStyle name="60% - Accent4 11 7" xfId="13984"/>
    <cellStyle name="60% - Accent4 12" xfId="13985"/>
    <cellStyle name="60% - Accent4 12 2" xfId="13986"/>
    <cellStyle name="60% - Accent4 12 2 2" xfId="13987"/>
    <cellStyle name="60% - Accent4 12 3" xfId="13988"/>
    <cellStyle name="60% - Accent4 12 4" xfId="13989"/>
    <cellStyle name="60% - Accent4 12 5" xfId="13990"/>
    <cellStyle name="60% - Accent4 12 6" xfId="13991"/>
    <cellStyle name="60% - Accent4 12 7" xfId="13992"/>
    <cellStyle name="60% - Accent4 13" xfId="13993"/>
    <cellStyle name="60% - Accent4 13 2" xfId="13994"/>
    <cellStyle name="60% - Accent4 14" xfId="13995"/>
    <cellStyle name="60% - Accent4 14 2" xfId="13996"/>
    <cellStyle name="60% - Accent4 15" xfId="13997"/>
    <cellStyle name="60% - Accent4 15 2" xfId="13998"/>
    <cellStyle name="60% - Accent4 16" xfId="13999"/>
    <cellStyle name="60% - Accent4 16 2" xfId="14000"/>
    <cellStyle name="60% - Accent4 17" xfId="14001"/>
    <cellStyle name="60% - Accent4 17 2" xfId="14002"/>
    <cellStyle name="60% - Accent4 18" xfId="14003"/>
    <cellStyle name="60% - Accent4 18 2" xfId="14004"/>
    <cellStyle name="60% - Accent4 19" xfId="14005"/>
    <cellStyle name="60% - Accent4 19 2" xfId="14006"/>
    <cellStyle name="60% - Accent4 2" xfId="14007"/>
    <cellStyle name="60% - Accent4 2 10" xfId="14008"/>
    <cellStyle name="60% - Accent4 2 2" xfId="14009"/>
    <cellStyle name="60% - Accent4 2 2 2" xfId="14010"/>
    <cellStyle name="60% - Accent4 2 2 2 2" xfId="14011"/>
    <cellStyle name="60% - Accent4 2 2 2 3" xfId="14012"/>
    <cellStyle name="60% - Accent4 2 2 3" xfId="14013"/>
    <cellStyle name="60% - Accent4 2 2 4" xfId="14014"/>
    <cellStyle name="60% - Accent4 2 3" xfId="14015"/>
    <cellStyle name="60% - Accent4 2 4" xfId="14016"/>
    <cellStyle name="60% - Accent4 2 5" xfId="14017"/>
    <cellStyle name="60% - Accent4 2 6" xfId="14018"/>
    <cellStyle name="60% - Accent4 2 7" xfId="14019"/>
    <cellStyle name="60% - Accent4 2 8" xfId="14020"/>
    <cellStyle name="60% - Accent4 2 9" xfId="14021"/>
    <cellStyle name="60% - Accent4 20" xfId="14022"/>
    <cellStyle name="60% - Accent4 20 2" xfId="14023"/>
    <cellStyle name="60% - Accent4 21" xfId="14024"/>
    <cellStyle name="60% - Accent4 21 2" xfId="14025"/>
    <cellStyle name="60% - Accent4 22" xfId="14026"/>
    <cellStyle name="60% - Accent4 22 2" xfId="14027"/>
    <cellStyle name="60% - Accent4 23" xfId="14028"/>
    <cellStyle name="60% - Accent4 23 2" xfId="14029"/>
    <cellStyle name="60% - Accent4 24" xfId="14030"/>
    <cellStyle name="60% - Accent4 24 2" xfId="14031"/>
    <cellStyle name="60% - Accent4 25" xfId="14032"/>
    <cellStyle name="60% - Accent4 25 2" xfId="14033"/>
    <cellStyle name="60% - Accent4 26" xfId="14034"/>
    <cellStyle name="60% - Accent4 26 2" xfId="14035"/>
    <cellStyle name="60% - Accent4 27" xfId="14036"/>
    <cellStyle name="60% - Accent4 27 2" xfId="14037"/>
    <cellStyle name="60% - Accent4 28" xfId="14038"/>
    <cellStyle name="60% - Accent4 28 2" xfId="14039"/>
    <cellStyle name="60% - Accent4 29" xfId="14040"/>
    <cellStyle name="60% - Accent4 29 2" xfId="14041"/>
    <cellStyle name="60% - Accent4 3" xfId="14042"/>
    <cellStyle name="60% - Accent4 3 2" xfId="14043"/>
    <cellStyle name="60% - Accent4 3 2 2" xfId="14044"/>
    <cellStyle name="60% - Accent4 3 2 3" xfId="14045"/>
    <cellStyle name="60% - Accent4 3 2 4" xfId="14046"/>
    <cellStyle name="60% - Accent4 3 3" xfId="14047"/>
    <cellStyle name="60% - Accent4 3 4" xfId="14048"/>
    <cellStyle name="60% - Accent4 3 5" xfId="14049"/>
    <cellStyle name="60% - Accent4 3 6" xfId="14050"/>
    <cellStyle name="60% - Accent4 3 7" xfId="14051"/>
    <cellStyle name="60% - Accent4 3 8" xfId="14052"/>
    <cellStyle name="60% - Accent4 3 9" xfId="14053"/>
    <cellStyle name="60% - Accent4 30" xfId="14054"/>
    <cellStyle name="60% - Accent4 30 2" xfId="14055"/>
    <cellStyle name="60% - Accent4 31" xfId="14056"/>
    <cellStyle name="60% - Accent4 31 2" xfId="14057"/>
    <cellStyle name="60% - Accent4 32" xfId="14058"/>
    <cellStyle name="60% - Accent4 32 2" xfId="14059"/>
    <cellStyle name="60% - Accent4 33" xfId="14060"/>
    <cellStyle name="60% - Accent4 33 2" xfId="14061"/>
    <cellStyle name="60% - Accent4 34" xfId="14062"/>
    <cellStyle name="60% - Accent4 34 2" xfId="14063"/>
    <cellStyle name="60% - Accent4 35" xfId="14064"/>
    <cellStyle name="60% - Accent4 35 2" xfId="14065"/>
    <cellStyle name="60% - Accent4 36" xfId="14066"/>
    <cellStyle name="60% - Accent4 36 2" xfId="14067"/>
    <cellStyle name="60% - Accent4 37" xfId="14068"/>
    <cellStyle name="60% - Accent4 37 2" xfId="14069"/>
    <cellStyle name="60% - Accent4 38" xfId="14070"/>
    <cellStyle name="60% - Accent4 38 2" xfId="14071"/>
    <cellStyle name="60% - Accent4 39" xfId="14072"/>
    <cellStyle name="60% - Accent4 39 2" xfId="14073"/>
    <cellStyle name="60% - Accent4 4" xfId="14074"/>
    <cellStyle name="60% - Accent4 4 2" xfId="14075"/>
    <cellStyle name="60% - Accent4 4 2 2" xfId="14076"/>
    <cellStyle name="60% - Accent4 4 3" xfId="14077"/>
    <cellStyle name="60% - Accent4 4 4" xfId="14078"/>
    <cellStyle name="60% - Accent4 4 5" xfId="14079"/>
    <cellStyle name="60% - Accent4 4 6" xfId="14080"/>
    <cellStyle name="60% - Accent4 4 7" xfId="14081"/>
    <cellStyle name="60% - Accent4 4 8" xfId="14082"/>
    <cellStyle name="60% - Accent4 4 9" xfId="14083"/>
    <cellStyle name="60% - Accent4 40" xfId="14084"/>
    <cellStyle name="60% - Accent4 40 2" xfId="14085"/>
    <cellStyle name="60% - Accent4 41" xfId="14086"/>
    <cellStyle name="60% - Accent4 41 2" xfId="14087"/>
    <cellStyle name="60% - Accent4 42" xfId="14088"/>
    <cellStyle name="60% - Accent4 42 2" xfId="14089"/>
    <cellStyle name="60% - Accent4 43" xfId="14090"/>
    <cellStyle name="60% - Accent4 43 2" xfId="14091"/>
    <cellStyle name="60% - Accent4 44" xfId="14092"/>
    <cellStyle name="60% - Accent4 44 2" xfId="14093"/>
    <cellStyle name="60% - Accent4 45" xfId="14094"/>
    <cellStyle name="60% - Accent4 45 2" xfId="14095"/>
    <cellStyle name="60% - Accent4 46" xfId="14096"/>
    <cellStyle name="60% - Accent4 46 2" xfId="14097"/>
    <cellStyle name="60% - Accent4 47" xfId="14098"/>
    <cellStyle name="60% - Accent4 47 2" xfId="14099"/>
    <cellStyle name="60% - Accent4 48" xfId="14100"/>
    <cellStyle name="60% - Accent4 48 2" xfId="14101"/>
    <cellStyle name="60% - Accent4 49" xfId="14102"/>
    <cellStyle name="60% - Accent4 49 2" xfId="14103"/>
    <cellStyle name="60% - Accent4 5" xfId="14104"/>
    <cellStyle name="60% - Accent4 5 2" xfId="14105"/>
    <cellStyle name="60% - Accent4 5 2 2" xfId="14106"/>
    <cellStyle name="60% - Accent4 5 3" xfId="14107"/>
    <cellStyle name="60% - Accent4 5 4" xfId="14108"/>
    <cellStyle name="60% - Accent4 5 5" xfId="14109"/>
    <cellStyle name="60% - Accent4 5 6" xfId="14110"/>
    <cellStyle name="60% - Accent4 5 7" xfId="14111"/>
    <cellStyle name="60% - Accent4 5 8" xfId="14112"/>
    <cellStyle name="60% - Accent4 50" xfId="14113"/>
    <cellStyle name="60% - Accent4 51" xfId="14114"/>
    <cellStyle name="60% - Accent4 52" xfId="14115"/>
    <cellStyle name="60% - Accent4 53" xfId="14116"/>
    <cellStyle name="60% - Accent4 54" xfId="14117"/>
    <cellStyle name="60% - Accent4 55" xfId="14118"/>
    <cellStyle name="60% - Accent4 56" xfId="14119"/>
    <cellStyle name="60% - Accent4 57" xfId="14120"/>
    <cellStyle name="60% - Accent4 58" xfId="14121"/>
    <cellStyle name="60% - Accent4 59" xfId="14122"/>
    <cellStyle name="60% - Accent4 6" xfId="14123"/>
    <cellStyle name="60% - Accent4 6 2" xfId="14124"/>
    <cellStyle name="60% - Accent4 6 2 2" xfId="14125"/>
    <cellStyle name="60% - Accent4 6 3" xfId="14126"/>
    <cellStyle name="60% - Accent4 6 4" xfId="14127"/>
    <cellStyle name="60% - Accent4 6 5" xfId="14128"/>
    <cellStyle name="60% - Accent4 6 6" xfId="14129"/>
    <cellStyle name="60% - Accent4 6 7" xfId="14130"/>
    <cellStyle name="60% - Accent4 60" xfId="14131"/>
    <cellStyle name="60% - Accent4 61" xfId="14132"/>
    <cellStyle name="60% - Accent4 62" xfId="14133"/>
    <cellStyle name="60% - Accent4 63" xfId="14134"/>
    <cellStyle name="60% - Accent4 64" xfId="14135"/>
    <cellStyle name="60% - Accent4 65" xfId="14136"/>
    <cellStyle name="60% - Accent4 66" xfId="14137"/>
    <cellStyle name="60% - Accent4 67" xfId="14138"/>
    <cellStyle name="60% - Accent4 68" xfId="14139"/>
    <cellStyle name="60% - Accent4 69" xfId="14140"/>
    <cellStyle name="60% - Accent4 7" xfId="14141"/>
    <cellStyle name="60% - Accent4 7 2" xfId="14142"/>
    <cellStyle name="60% - Accent4 7 2 2" xfId="14143"/>
    <cellStyle name="60% - Accent4 7 3" xfId="14144"/>
    <cellStyle name="60% - Accent4 7 4" xfId="14145"/>
    <cellStyle name="60% - Accent4 7 5" xfId="14146"/>
    <cellStyle name="60% - Accent4 7 6" xfId="14147"/>
    <cellStyle name="60% - Accent4 7 7" xfId="14148"/>
    <cellStyle name="60% - Accent4 8" xfId="14149"/>
    <cellStyle name="60% - Accent4 8 2" xfId="14150"/>
    <cellStyle name="60% - Accent4 8 2 2" xfId="14151"/>
    <cellStyle name="60% - Accent4 8 3" xfId="14152"/>
    <cellStyle name="60% - Accent4 8 4" xfId="14153"/>
    <cellStyle name="60% - Accent4 8 5" xfId="14154"/>
    <cellStyle name="60% - Accent4 8 6" xfId="14155"/>
    <cellStyle name="60% - Accent4 8 7" xfId="14156"/>
    <cellStyle name="60% - Accent4 9" xfId="14157"/>
    <cellStyle name="60% - Accent4 9 2" xfId="14158"/>
    <cellStyle name="60% - Accent4 9 2 2" xfId="14159"/>
    <cellStyle name="60% - Accent4 9 3" xfId="14160"/>
    <cellStyle name="60% - Accent4 9 4" xfId="14161"/>
    <cellStyle name="60% - Accent4 9 5" xfId="14162"/>
    <cellStyle name="60% - Accent4 9 6" xfId="14163"/>
    <cellStyle name="60% - Accent4 9 7" xfId="14164"/>
    <cellStyle name="60% - Accent5 10" xfId="14165"/>
    <cellStyle name="60% - Accent5 10 2" xfId="14166"/>
    <cellStyle name="60% - Accent5 10 2 2" xfId="14167"/>
    <cellStyle name="60% - Accent5 10 3" xfId="14168"/>
    <cellStyle name="60% - Accent5 10 4" xfId="14169"/>
    <cellStyle name="60% - Accent5 10 5" xfId="14170"/>
    <cellStyle name="60% - Accent5 10 6" xfId="14171"/>
    <cellStyle name="60% - Accent5 10 7" xfId="14172"/>
    <cellStyle name="60% - Accent5 11" xfId="14173"/>
    <cellStyle name="60% - Accent5 11 2" xfId="14174"/>
    <cellStyle name="60% - Accent5 11 2 2" xfId="14175"/>
    <cellStyle name="60% - Accent5 11 3" xfId="14176"/>
    <cellStyle name="60% - Accent5 11 4" xfId="14177"/>
    <cellStyle name="60% - Accent5 11 5" xfId="14178"/>
    <cellStyle name="60% - Accent5 11 6" xfId="14179"/>
    <cellStyle name="60% - Accent5 11 7" xfId="14180"/>
    <cellStyle name="60% - Accent5 12" xfId="14181"/>
    <cellStyle name="60% - Accent5 12 2" xfId="14182"/>
    <cellStyle name="60% - Accent5 12 2 2" xfId="14183"/>
    <cellStyle name="60% - Accent5 12 3" xfId="14184"/>
    <cellStyle name="60% - Accent5 12 4" xfId="14185"/>
    <cellStyle name="60% - Accent5 12 5" xfId="14186"/>
    <cellStyle name="60% - Accent5 12 6" xfId="14187"/>
    <cellStyle name="60% - Accent5 12 7" xfId="14188"/>
    <cellStyle name="60% - Accent5 13" xfId="14189"/>
    <cellStyle name="60% - Accent5 13 2" xfId="14190"/>
    <cellStyle name="60% - Accent5 14" xfId="14191"/>
    <cellStyle name="60% - Accent5 14 2" xfId="14192"/>
    <cellStyle name="60% - Accent5 15" xfId="14193"/>
    <cellStyle name="60% - Accent5 15 2" xfId="14194"/>
    <cellStyle name="60% - Accent5 16" xfId="14195"/>
    <cellStyle name="60% - Accent5 16 2" xfId="14196"/>
    <cellStyle name="60% - Accent5 17" xfId="14197"/>
    <cellStyle name="60% - Accent5 17 2" xfId="14198"/>
    <cellStyle name="60% - Accent5 18" xfId="14199"/>
    <cellStyle name="60% - Accent5 18 2" xfId="14200"/>
    <cellStyle name="60% - Accent5 19" xfId="14201"/>
    <cellStyle name="60% - Accent5 19 2" xfId="14202"/>
    <cellStyle name="60% - Accent5 2" xfId="14203"/>
    <cellStyle name="60% - Accent5 2 10" xfId="14204"/>
    <cellStyle name="60% - Accent5 2 2" xfId="14205"/>
    <cellStyle name="60% - Accent5 2 2 2" xfId="14206"/>
    <cellStyle name="60% - Accent5 2 2 2 2" xfId="14207"/>
    <cellStyle name="60% - Accent5 2 2 2 3" xfId="14208"/>
    <cellStyle name="60% - Accent5 2 2 3" xfId="14209"/>
    <cellStyle name="60% - Accent5 2 2 4" xfId="14210"/>
    <cellStyle name="60% - Accent5 2 3" xfId="14211"/>
    <cellStyle name="60% - Accent5 2 4" xfId="14212"/>
    <cellStyle name="60% - Accent5 2 5" xfId="14213"/>
    <cellStyle name="60% - Accent5 2 6" xfId="14214"/>
    <cellStyle name="60% - Accent5 2 7" xfId="14215"/>
    <cellStyle name="60% - Accent5 2 8" xfId="14216"/>
    <cellStyle name="60% - Accent5 2 9" xfId="14217"/>
    <cellStyle name="60% - Accent5 20" xfId="14218"/>
    <cellStyle name="60% - Accent5 20 2" xfId="14219"/>
    <cellStyle name="60% - Accent5 21" xfId="14220"/>
    <cellStyle name="60% - Accent5 21 2" xfId="14221"/>
    <cellStyle name="60% - Accent5 22" xfId="14222"/>
    <cellStyle name="60% - Accent5 22 2" xfId="14223"/>
    <cellStyle name="60% - Accent5 23" xfId="14224"/>
    <cellStyle name="60% - Accent5 23 2" xfId="14225"/>
    <cellStyle name="60% - Accent5 24" xfId="14226"/>
    <cellStyle name="60% - Accent5 24 2" xfId="14227"/>
    <cellStyle name="60% - Accent5 25" xfId="14228"/>
    <cellStyle name="60% - Accent5 25 2" xfId="14229"/>
    <cellStyle name="60% - Accent5 26" xfId="14230"/>
    <cellStyle name="60% - Accent5 26 2" xfId="14231"/>
    <cellStyle name="60% - Accent5 27" xfId="14232"/>
    <cellStyle name="60% - Accent5 27 2" xfId="14233"/>
    <cellStyle name="60% - Accent5 28" xfId="14234"/>
    <cellStyle name="60% - Accent5 28 2" xfId="14235"/>
    <cellStyle name="60% - Accent5 29" xfId="14236"/>
    <cellStyle name="60% - Accent5 29 2" xfId="14237"/>
    <cellStyle name="60% - Accent5 3" xfId="14238"/>
    <cellStyle name="60% - Accent5 3 2" xfId="14239"/>
    <cellStyle name="60% - Accent5 3 2 2" xfId="14240"/>
    <cellStyle name="60% - Accent5 3 2 3" xfId="14241"/>
    <cellStyle name="60% - Accent5 3 2 4" xfId="14242"/>
    <cellStyle name="60% - Accent5 3 3" xfId="14243"/>
    <cellStyle name="60% - Accent5 3 4" xfId="14244"/>
    <cellStyle name="60% - Accent5 3 5" xfId="14245"/>
    <cellStyle name="60% - Accent5 3 6" xfId="14246"/>
    <cellStyle name="60% - Accent5 3 7" xfId="14247"/>
    <cellStyle name="60% - Accent5 3 8" xfId="14248"/>
    <cellStyle name="60% - Accent5 3 9" xfId="14249"/>
    <cellStyle name="60% - Accent5 30" xfId="14250"/>
    <cellStyle name="60% - Accent5 30 2" xfId="14251"/>
    <cellStyle name="60% - Accent5 31" xfId="14252"/>
    <cellStyle name="60% - Accent5 31 2" xfId="14253"/>
    <cellStyle name="60% - Accent5 32" xfId="14254"/>
    <cellStyle name="60% - Accent5 32 2" xfId="14255"/>
    <cellStyle name="60% - Accent5 33" xfId="14256"/>
    <cellStyle name="60% - Accent5 33 2" xfId="14257"/>
    <cellStyle name="60% - Accent5 34" xfId="14258"/>
    <cellStyle name="60% - Accent5 34 2" xfId="14259"/>
    <cellStyle name="60% - Accent5 35" xfId="14260"/>
    <cellStyle name="60% - Accent5 35 2" xfId="14261"/>
    <cellStyle name="60% - Accent5 36" xfId="14262"/>
    <cellStyle name="60% - Accent5 36 2" xfId="14263"/>
    <cellStyle name="60% - Accent5 37" xfId="14264"/>
    <cellStyle name="60% - Accent5 37 2" xfId="14265"/>
    <cellStyle name="60% - Accent5 38" xfId="14266"/>
    <cellStyle name="60% - Accent5 38 2" xfId="14267"/>
    <cellStyle name="60% - Accent5 39" xfId="14268"/>
    <cellStyle name="60% - Accent5 39 2" xfId="14269"/>
    <cellStyle name="60% - Accent5 4" xfId="14270"/>
    <cellStyle name="60% - Accent5 4 2" xfId="14271"/>
    <cellStyle name="60% - Accent5 4 2 2" xfId="14272"/>
    <cellStyle name="60% - Accent5 4 3" xfId="14273"/>
    <cellStyle name="60% - Accent5 4 4" xfId="14274"/>
    <cellStyle name="60% - Accent5 4 5" xfId="14275"/>
    <cellStyle name="60% - Accent5 4 6" xfId="14276"/>
    <cellStyle name="60% - Accent5 4 7" xfId="14277"/>
    <cellStyle name="60% - Accent5 4 8" xfId="14278"/>
    <cellStyle name="60% - Accent5 4 9" xfId="14279"/>
    <cellStyle name="60% - Accent5 40" xfId="14280"/>
    <cellStyle name="60% - Accent5 40 2" xfId="14281"/>
    <cellStyle name="60% - Accent5 41" xfId="14282"/>
    <cellStyle name="60% - Accent5 41 2" xfId="14283"/>
    <cellStyle name="60% - Accent5 42" xfId="14284"/>
    <cellStyle name="60% - Accent5 42 2" xfId="14285"/>
    <cellStyle name="60% - Accent5 43" xfId="14286"/>
    <cellStyle name="60% - Accent5 43 2" xfId="14287"/>
    <cellStyle name="60% - Accent5 44" xfId="14288"/>
    <cellStyle name="60% - Accent5 44 2" xfId="14289"/>
    <cellStyle name="60% - Accent5 45" xfId="14290"/>
    <cellStyle name="60% - Accent5 45 2" xfId="14291"/>
    <cellStyle name="60% - Accent5 46" xfId="14292"/>
    <cellStyle name="60% - Accent5 46 2" xfId="14293"/>
    <cellStyle name="60% - Accent5 47" xfId="14294"/>
    <cellStyle name="60% - Accent5 47 2" xfId="14295"/>
    <cellStyle name="60% - Accent5 48" xfId="14296"/>
    <cellStyle name="60% - Accent5 48 2" xfId="14297"/>
    <cellStyle name="60% - Accent5 49" xfId="14298"/>
    <cellStyle name="60% - Accent5 49 2" xfId="14299"/>
    <cellStyle name="60% - Accent5 5" xfId="14300"/>
    <cellStyle name="60% - Accent5 5 2" xfId="14301"/>
    <cellStyle name="60% - Accent5 5 2 2" xfId="14302"/>
    <cellStyle name="60% - Accent5 5 3" xfId="14303"/>
    <cellStyle name="60% - Accent5 5 4" xfId="14304"/>
    <cellStyle name="60% - Accent5 5 5" xfId="14305"/>
    <cellStyle name="60% - Accent5 5 6" xfId="14306"/>
    <cellStyle name="60% - Accent5 5 7" xfId="14307"/>
    <cellStyle name="60% - Accent5 5 8" xfId="14308"/>
    <cellStyle name="60% - Accent5 50" xfId="14309"/>
    <cellStyle name="60% - Accent5 51" xfId="14310"/>
    <cellStyle name="60% - Accent5 52" xfId="14311"/>
    <cellStyle name="60% - Accent5 53" xfId="14312"/>
    <cellStyle name="60% - Accent5 54" xfId="14313"/>
    <cellStyle name="60% - Accent5 55" xfId="14314"/>
    <cellStyle name="60% - Accent5 56" xfId="14315"/>
    <cellStyle name="60% - Accent5 57" xfId="14316"/>
    <cellStyle name="60% - Accent5 58" xfId="14317"/>
    <cellStyle name="60% - Accent5 59" xfId="14318"/>
    <cellStyle name="60% - Accent5 6" xfId="14319"/>
    <cellStyle name="60% - Accent5 6 2" xfId="14320"/>
    <cellStyle name="60% - Accent5 6 2 2" xfId="14321"/>
    <cellStyle name="60% - Accent5 6 3" xfId="14322"/>
    <cellStyle name="60% - Accent5 6 4" xfId="14323"/>
    <cellStyle name="60% - Accent5 6 5" xfId="14324"/>
    <cellStyle name="60% - Accent5 6 6" xfId="14325"/>
    <cellStyle name="60% - Accent5 6 7" xfId="14326"/>
    <cellStyle name="60% - Accent5 60" xfId="14327"/>
    <cellStyle name="60% - Accent5 61" xfId="14328"/>
    <cellStyle name="60% - Accent5 62" xfId="14329"/>
    <cellStyle name="60% - Accent5 63" xfId="14330"/>
    <cellStyle name="60% - Accent5 64" xfId="14331"/>
    <cellStyle name="60% - Accent5 65" xfId="14332"/>
    <cellStyle name="60% - Accent5 66" xfId="14333"/>
    <cellStyle name="60% - Accent5 67" xfId="14334"/>
    <cellStyle name="60% - Accent5 68" xfId="14335"/>
    <cellStyle name="60% - Accent5 69" xfId="14336"/>
    <cellStyle name="60% - Accent5 7" xfId="14337"/>
    <cellStyle name="60% - Accent5 7 2" xfId="14338"/>
    <cellStyle name="60% - Accent5 7 2 2" xfId="14339"/>
    <cellStyle name="60% - Accent5 7 3" xfId="14340"/>
    <cellStyle name="60% - Accent5 7 4" xfId="14341"/>
    <cellStyle name="60% - Accent5 7 5" xfId="14342"/>
    <cellStyle name="60% - Accent5 7 6" xfId="14343"/>
    <cellStyle name="60% - Accent5 7 7" xfId="14344"/>
    <cellStyle name="60% - Accent5 8" xfId="14345"/>
    <cellStyle name="60% - Accent5 8 2" xfId="14346"/>
    <cellStyle name="60% - Accent5 8 2 2" xfId="14347"/>
    <cellStyle name="60% - Accent5 8 3" xfId="14348"/>
    <cellStyle name="60% - Accent5 8 4" xfId="14349"/>
    <cellStyle name="60% - Accent5 8 5" xfId="14350"/>
    <cellStyle name="60% - Accent5 8 6" xfId="14351"/>
    <cellStyle name="60% - Accent5 8 7" xfId="14352"/>
    <cellStyle name="60% - Accent5 9" xfId="14353"/>
    <cellStyle name="60% - Accent5 9 2" xfId="14354"/>
    <cellStyle name="60% - Accent5 9 2 2" xfId="14355"/>
    <cellStyle name="60% - Accent5 9 3" xfId="14356"/>
    <cellStyle name="60% - Accent5 9 4" xfId="14357"/>
    <cellStyle name="60% - Accent5 9 5" xfId="14358"/>
    <cellStyle name="60% - Accent5 9 6" xfId="14359"/>
    <cellStyle name="60% - Accent5 9 7" xfId="14360"/>
    <cellStyle name="60% - Accent6 10" xfId="14361"/>
    <cellStyle name="60% - Accent6 10 2" xfId="14362"/>
    <cellStyle name="60% - Accent6 10 2 2" xfId="14363"/>
    <cellStyle name="60% - Accent6 10 3" xfId="14364"/>
    <cellStyle name="60% - Accent6 10 4" xfId="14365"/>
    <cellStyle name="60% - Accent6 10 5" xfId="14366"/>
    <cellStyle name="60% - Accent6 10 6" xfId="14367"/>
    <cellStyle name="60% - Accent6 10 7" xfId="14368"/>
    <cellStyle name="60% - Accent6 11" xfId="14369"/>
    <cellStyle name="60% - Accent6 11 2" xfId="14370"/>
    <cellStyle name="60% - Accent6 11 2 2" xfId="14371"/>
    <cellStyle name="60% - Accent6 11 3" xfId="14372"/>
    <cellStyle name="60% - Accent6 11 4" xfId="14373"/>
    <cellStyle name="60% - Accent6 11 5" xfId="14374"/>
    <cellStyle name="60% - Accent6 11 6" xfId="14375"/>
    <cellStyle name="60% - Accent6 11 7" xfId="14376"/>
    <cellStyle name="60% - Accent6 12" xfId="14377"/>
    <cellStyle name="60% - Accent6 12 2" xfId="14378"/>
    <cellStyle name="60% - Accent6 12 2 2" xfId="14379"/>
    <cellStyle name="60% - Accent6 12 3" xfId="14380"/>
    <cellStyle name="60% - Accent6 12 4" xfId="14381"/>
    <cellStyle name="60% - Accent6 12 5" xfId="14382"/>
    <cellStyle name="60% - Accent6 12 6" xfId="14383"/>
    <cellStyle name="60% - Accent6 12 7" xfId="14384"/>
    <cellStyle name="60% - Accent6 13" xfId="14385"/>
    <cellStyle name="60% - Accent6 13 2" xfId="14386"/>
    <cellStyle name="60% - Accent6 14" xfId="14387"/>
    <cellStyle name="60% - Accent6 14 2" xfId="14388"/>
    <cellStyle name="60% - Accent6 15" xfId="14389"/>
    <cellStyle name="60% - Accent6 15 2" xfId="14390"/>
    <cellStyle name="60% - Accent6 16" xfId="14391"/>
    <cellStyle name="60% - Accent6 16 2" xfId="14392"/>
    <cellStyle name="60% - Accent6 17" xfId="14393"/>
    <cellStyle name="60% - Accent6 17 2" xfId="14394"/>
    <cellStyle name="60% - Accent6 18" xfId="14395"/>
    <cellStyle name="60% - Accent6 18 2" xfId="14396"/>
    <cellStyle name="60% - Accent6 19" xfId="14397"/>
    <cellStyle name="60% - Accent6 19 2" xfId="14398"/>
    <cellStyle name="60% - Accent6 2" xfId="14399"/>
    <cellStyle name="60% - Accent6 2 10" xfId="14400"/>
    <cellStyle name="60% - Accent6 2 2" xfId="14401"/>
    <cellStyle name="60% - Accent6 2 2 2" xfId="14402"/>
    <cellStyle name="60% - Accent6 2 2 2 2" xfId="14403"/>
    <cellStyle name="60% - Accent6 2 2 2 3" xfId="14404"/>
    <cellStyle name="60% - Accent6 2 2 3" xfId="14405"/>
    <cellStyle name="60% - Accent6 2 2 4" xfId="14406"/>
    <cellStyle name="60% - Accent6 2 3" xfId="14407"/>
    <cellStyle name="60% - Accent6 2 4" xfId="14408"/>
    <cellStyle name="60% - Accent6 2 5" xfId="14409"/>
    <cellStyle name="60% - Accent6 2 6" xfId="14410"/>
    <cellStyle name="60% - Accent6 2 7" xfId="14411"/>
    <cellStyle name="60% - Accent6 2 8" xfId="14412"/>
    <cellStyle name="60% - Accent6 2 9" xfId="14413"/>
    <cellStyle name="60% - Accent6 20" xfId="14414"/>
    <cellStyle name="60% - Accent6 20 2" xfId="14415"/>
    <cellStyle name="60% - Accent6 21" xfId="14416"/>
    <cellStyle name="60% - Accent6 21 2" xfId="14417"/>
    <cellStyle name="60% - Accent6 22" xfId="14418"/>
    <cellStyle name="60% - Accent6 22 2" xfId="14419"/>
    <cellStyle name="60% - Accent6 23" xfId="14420"/>
    <cellStyle name="60% - Accent6 23 2" xfId="14421"/>
    <cellStyle name="60% - Accent6 24" xfId="14422"/>
    <cellStyle name="60% - Accent6 24 2" xfId="14423"/>
    <cellStyle name="60% - Accent6 25" xfId="14424"/>
    <cellStyle name="60% - Accent6 25 2" xfId="14425"/>
    <cellStyle name="60% - Accent6 26" xfId="14426"/>
    <cellStyle name="60% - Accent6 26 2" xfId="14427"/>
    <cellStyle name="60% - Accent6 27" xfId="14428"/>
    <cellStyle name="60% - Accent6 27 2" xfId="14429"/>
    <cellStyle name="60% - Accent6 28" xfId="14430"/>
    <cellStyle name="60% - Accent6 28 2" xfId="14431"/>
    <cellStyle name="60% - Accent6 29" xfId="14432"/>
    <cellStyle name="60% - Accent6 29 2" xfId="14433"/>
    <cellStyle name="60% - Accent6 3" xfId="14434"/>
    <cellStyle name="60% - Accent6 3 2" xfId="14435"/>
    <cellStyle name="60% - Accent6 3 2 2" xfId="14436"/>
    <cellStyle name="60% - Accent6 3 2 3" xfId="14437"/>
    <cellStyle name="60% - Accent6 3 2 4" xfId="14438"/>
    <cellStyle name="60% - Accent6 3 3" xfId="14439"/>
    <cellStyle name="60% - Accent6 3 4" xfId="14440"/>
    <cellStyle name="60% - Accent6 3 5" xfId="14441"/>
    <cellStyle name="60% - Accent6 3 6" xfId="14442"/>
    <cellStyle name="60% - Accent6 3 7" xfId="14443"/>
    <cellStyle name="60% - Accent6 3 8" xfId="14444"/>
    <cellStyle name="60% - Accent6 3 9" xfId="14445"/>
    <cellStyle name="60% - Accent6 30" xfId="14446"/>
    <cellStyle name="60% - Accent6 30 2" xfId="14447"/>
    <cellStyle name="60% - Accent6 31" xfId="14448"/>
    <cellStyle name="60% - Accent6 31 2" xfId="14449"/>
    <cellStyle name="60% - Accent6 32" xfId="14450"/>
    <cellStyle name="60% - Accent6 32 2" xfId="14451"/>
    <cellStyle name="60% - Accent6 33" xfId="14452"/>
    <cellStyle name="60% - Accent6 33 2" xfId="14453"/>
    <cellStyle name="60% - Accent6 34" xfId="14454"/>
    <cellStyle name="60% - Accent6 34 2" xfId="14455"/>
    <cellStyle name="60% - Accent6 35" xfId="14456"/>
    <cellStyle name="60% - Accent6 35 2" xfId="14457"/>
    <cellStyle name="60% - Accent6 36" xfId="14458"/>
    <cellStyle name="60% - Accent6 36 2" xfId="14459"/>
    <cellStyle name="60% - Accent6 37" xfId="14460"/>
    <cellStyle name="60% - Accent6 37 2" xfId="14461"/>
    <cellStyle name="60% - Accent6 38" xfId="14462"/>
    <cellStyle name="60% - Accent6 38 2" xfId="14463"/>
    <cellStyle name="60% - Accent6 39" xfId="14464"/>
    <cellStyle name="60% - Accent6 39 2" xfId="14465"/>
    <cellStyle name="60% - Accent6 4" xfId="14466"/>
    <cellStyle name="60% - Accent6 4 2" xfId="14467"/>
    <cellStyle name="60% - Accent6 4 2 2" xfId="14468"/>
    <cellStyle name="60% - Accent6 4 3" xfId="14469"/>
    <cellStyle name="60% - Accent6 4 4" xfId="14470"/>
    <cellStyle name="60% - Accent6 4 5" xfId="14471"/>
    <cellStyle name="60% - Accent6 4 6" xfId="14472"/>
    <cellStyle name="60% - Accent6 4 7" xfId="14473"/>
    <cellStyle name="60% - Accent6 4 8" xfId="14474"/>
    <cellStyle name="60% - Accent6 4 9" xfId="14475"/>
    <cellStyle name="60% - Accent6 40" xfId="14476"/>
    <cellStyle name="60% - Accent6 40 2" xfId="14477"/>
    <cellStyle name="60% - Accent6 41" xfId="14478"/>
    <cellStyle name="60% - Accent6 41 2" xfId="14479"/>
    <cellStyle name="60% - Accent6 42" xfId="14480"/>
    <cellStyle name="60% - Accent6 42 2" xfId="14481"/>
    <cellStyle name="60% - Accent6 43" xfId="14482"/>
    <cellStyle name="60% - Accent6 43 2" xfId="14483"/>
    <cellStyle name="60% - Accent6 44" xfId="14484"/>
    <cellStyle name="60% - Accent6 44 2" xfId="14485"/>
    <cellStyle name="60% - Accent6 45" xfId="14486"/>
    <cellStyle name="60% - Accent6 45 2" xfId="14487"/>
    <cellStyle name="60% - Accent6 46" xfId="14488"/>
    <cellStyle name="60% - Accent6 46 2" xfId="14489"/>
    <cellStyle name="60% - Accent6 47" xfId="14490"/>
    <cellStyle name="60% - Accent6 47 2" xfId="14491"/>
    <cellStyle name="60% - Accent6 48" xfId="14492"/>
    <cellStyle name="60% - Accent6 48 2" xfId="14493"/>
    <cellStyle name="60% - Accent6 49" xfId="14494"/>
    <cellStyle name="60% - Accent6 49 2" xfId="14495"/>
    <cellStyle name="60% - Accent6 5" xfId="14496"/>
    <cellStyle name="60% - Accent6 5 2" xfId="14497"/>
    <cellStyle name="60% - Accent6 5 2 2" xfId="14498"/>
    <cellStyle name="60% - Accent6 5 3" xfId="14499"/>
    <cellStyle name="60% - Accent6 5 4" xfId="14500"/>
    <cellStyle name="60% - Accent6 5 5" xfId="14501"/>
    <cellStyle name="60% - Accent6 5 6" xfId="14502"/>
    <cellStyle name="60% - Accent6 5 7" xfId="14503"/>
    <cellStyle name="60% - Accent6 5 8" xfId="14504"/>
    <cellStyle name="60% - Accent6 50" xfId="14505"/>
    <cellStyle name="60% - Accent6 51" xfId="14506"/>
    <cellStyle name="60% - Accent6 52" xfId="14507"/>
    <cellStyle name="60% - Accent6 53" xfId="14508"/>
    <cellStyle name="60% - Accent6 54" xfId="14509"/>
    <cellStyle name="60% - Accent6 55" xfId="14510"/>
    <cellStyle name="60% - Accent6 56" xfId="14511"/>
    <cellStyle name="60% - Accent6 57" xfId="14512"/>
    <cellStyle name="60% - Accent6 58" xfId="14513"/>
    <cellStyle name="60% - Accent6 59" xfId="14514"/>
    <cellStyle name="60% - Accent6 6" xfId="14515"/>
    <cellStyle name="60% - Accent6 6 2" xfId="14516"/>
    <cellStyle name="60% - Accent6 6 2 2" xfId="14517"/>
    <cellStyle name="60% - Accent6 6 3" xfId="14518"/>
    <cellStyle name="60% - Accent6 6 4" xfId="14519"/>
    <cellStyle name="60% - Accent6 6 5" xfId="14520"/>
    <cellStyle name="60% - Accent6 6 6" xfId="14521"/>
    <cellStyle name="60% - Accent6 6 7" xfId="14522"/>
    <cellStyle name="60% - Accent6 60" xfId="14523"/>
    <cellStyle name="60% - Accent6 61" xfId="14524"/>
    <cellStyle name="60% - Accent6 62" xfId="14525"/>
    <cellStyle name="60% - Accent6 63" xfId="14526"/>
    <cellStyle name="60% - Accent6 64" xfId="14527"/>
    <cellStyle name="60% - Accent6 65" xfId="14528"/>
    <cellStyle name="60% - Accent6 66" xfId="14529"/>
    <cellStyle name="60% - Accent6 67" xfId="14530"/>
    <cellStyle name="60% - Accent6 68" xfId="14531"/>
    <cellStyle name="60% - Accent6 69" xfId="14532"/>
    <cellStyle name="60% - Accent6 7" xfId="14533"/>
    <cellStyle name="60% - Accent6 7 2" xfId="14534"/>
    <cellStyle name="60% - Accent6 7 2 2" xfId="14535"/>
    <cellStyle name="60% - Accent6 7 3" xfId="14536"/>
    <cellStyle name="60% - Accent6 7 4" xfId="14537"/>
    <cellStyle name="60% - Accent6 7 5" xfId="14538"/>
    <cellStyle name="60% - Accent6 7 6" xfId="14539"/>
    <cellStyle name="60% - Accent6 7 7" xfId="14540"/>
    <cellStyle name="60% - Accent6 8" xfId="14541"/>
    <cellStyle name="60% - Accent6 8 2" xfId="14542"/>
    <cellStyle name="60% - Accent6 8 2 2" xfId="14543"/>
    <cellStyle name="60% - Accent6 8 3" xfId="14544"/>
    <cellStyle name="60% - Accent6 8 4" xfId="14545"/>
    <cellStyle name="60% - Accent6 8 5" xfId="14546"/>
    <cellStyle name="60% - Accent6 8 6" xfId="14547"/>
    <cellStyle name="60% - Accent6 8 7" xfId="14548"/>
    <cellStyle name="60% - Accent6 9" xfId="14549"/>
    <cellStyle name="60% - Accent6 9 2" xfId="14550"/>
    <cellStyle name="60% - Accent6 9 2 2" xfId="14551"/>
    <cellStyle name="60% - Accent6 9 3" xfId="14552"/>
    <cellStyle name="60% - Accent6 9 4" xfId="14553"/>
    <cellStyle name="60% - Accent6 9 5" xfId="14554"/>
    <cellStyle name="60% - Accent6 9 6" xfId="14555"/>
    <cellStyle name="60% - Accent6 9 7" xfId="14556"/>
    <cellStyle name="60% - Énfasis1" xfId="14557"/>
    <cellStyle name="60% - Énfasis2" xfId="14558"/>
    <cellStyle name="60% - Énfasis3" xfId="14559"/>
    <cellStyle name="60% - Énfasis4" xfId="14560"/>
    <cellStyle name="60% - Énfasis5" xfId="14561"/>
    <cellStyle name="60% - Énfasis6" xfId="14562"/>
    <cellStyle name="Accent1 10" xfId="14563"/>
    <cellStyle name="Accent1 10 2" xfId="14564"/>
    <cellStyle name="Accent1 10 2 2" xfId="14565"/>
    <cellStyle name="Accent1 10 3" xfId="14566"/>
    <cellStyle name="Accent1 10 4" xfId="14567"/>
    <cellStyle name="Accent1 10 5" xfId="14568"/>
    <cellStyle name="Accent1 10 6" xfId="14569"/>
    <cellStyle name="Accent1 10 7" xfId="14570"/>
    <cellStyle name="Accent1 11" xfId="14571"/>
    <cellStyle name="Accent1 11 2" xfId="14572"/>
    <cellStyle name="Accent1 11 2 2" xfId="14573"/>
    <cellStyle name="Accent1 11 3" xfId="14574"/>
    <cellStyle name="Accent1 11 4" xfId="14575"/>
    <cellStyle name="Accent1 11 5" xfId="14576"/>
    <cellStyle name="Accent1 11 6" xfId="14577"/>
    <cellStyle name="Accent1 11 7" xfId="14578"/>
    <cellStyle name="Accent1 12" xfId="14579"/>
    <cellStyle name="Accent1 12 2" xfId="14580"/>
    <cellStyle name="Accent1 12 2 2" xfId="14581"/>
    <cellStyle name="Accent1 12 3" xfId="14582"/>
    <cellStyle name="Accent1 12 4" xfId="14583"/>
    <cellStyle name="Accent1 12 5" xfId="14584"/>
    <cellStyle name="Accent1 12 6" xfId="14585"/>
    <cellStyle name="Accent1 12 7" xfId="14586"/>
    <cellStyle name="Accent1 13" xfId="14587"/>
    <cellStyle name="Accent1 13 2" xfId="14588"/>
    <cellStyle name="Accent1 14" xfId="14589"/>
    <cellStyle name="Accent1 14 2" xfId="14590"/>
    <cellStyle name="Accent1 15" xfId="14591"/>
    <cellStyle name="Accent1 15 2" xfId="14592"/>
    <cellStyle name="Accent1 16" xfId="14593"/>
    <cellStyle name="Accent1 16 2" xfId="14594"/>
    <cellStyle name="Accent1 17" xfId="14595"/>
    <cellStyle name="Accent1 17 2" xfId="14596"/>
    <cellStyle name="Accent1 18" xfId="14597"/>
    <cellStyle name="Accent1 18 2" xfId="14598"/>
    <cellStyle name="Accent1 19" xfId="14599"/>
    <cellStyle name="Accent1 19 2" xfId="14600"/>
    <cellStyle name="Accent1 2" xfId="14601"/>
    <cellStyle name="Accent1 2 10" xfId="14602"/>
    <cellStyle name="Accent1 2 2" xfId="14603"/>
    <cellStyle name="Accent1 2 2 2" xfId="14604"/>
    <cellStyle name="Accent1 2 2 2 2" xfId="14605"/>
    <cellStyle name="Accent1 2 2 2 3" xfId="14606"/>
    <cellStyle name="Accent1 2 2 3" xfId="14607"/>
    <cellStyle name="Accent1 2 2 4" xfId="14608"/>
    <cellStyle name="Accent1 2 3" xfId="14609"/>
    <cellStyle name="Accent1 2 4" xfId="14610"/>
    <cellStyle name="Accent1 2 5" xfId="14611"/>
    <cellStyle name="Accent1 2 6" xfId="14612"/>
    <cellStyle name="Accent1 2 7" xfId="14613"/>
    <cellStyle name="Accent1 2 8" xfId="14614"/>
    <cellStyle name="Accent1 2 9" xfId="14615"/>
    <cellStyle name="Accent1 20" xfId="14616"/>
    <cellStyle name="Accent1 20 2" xfId="14617"/>
    <cellStyle name="Accent1 21" xfId="14618"/>
    <cellStyle name="Accent1 21 2" xfId="14619"/>
    <cellStyle name="Accent1 22" xfId="14620"/>
    <cellStyle name="Accent1 22 2" xfId="14621"/>
    <cellStyle name="Accent1 23" xfId="14622"/>
    <cellStyle name="Accent1 23 2" xfId="14623"/>
    <cellStyle name="Accent1 24" xfId="14624"/>
    <cellStyle name="Accent1 24 2" xfId="14625"/>
    <cellStyle name="Accent1 25" xfId="14626"/>
    <cellStyle name="Accent1 25 2" xfId="14627"/>
    <cellStyle name="Accent1 26" xfId="14628"/>
    <cellStyle name="Accent1 26 2" xfId="14629"/>
    <cellStyle name="Accent1 27" xfId="14630"/>
    <cellStyle name="Accent1 27 2" xfId="14631"/>
    <cellStyle name="Accent1 28" xfId="14632"/>
    <cellStyle name="Accent1 28 2" xfId="14633"/>
    <cellStyle name="Accent1 29" xfId="14634"/>
    <cellStyle name="Accent1 29 2" xfId="14635"/>
    <cellStyle name="Accent1 3" xfId="14636"/>
    <cellStyle name="Accent1 3 2" xfId="14637"/>
    <cellStyle name="Accent1 3 2 2" xfId="14638"/>
    <cellStyle name="Accent1 3 2 3" xfId="14639"/>
    <cellStyle name="Accent1 3 2 4" xfId="14640"/>
    <cellStyle name="Accent1 3 3" xfId="14641"/>
    <cellStyle name="Accent1 3 4" xfId="14642"/>
    <cellStyle name="Accent1 3 5" xfId="14643"/>
    <cellStyle name="Accent1 3 6" xfId="14644"/>
    <cellStyle name="Accent1 3 7" xfId="14645"/>
    <cellStyle name="Accent1 3 8" xfId="14646"/>
    <cellStyle name="Accent1 3 9" xfId="14647"/>
    <cellStyle name="Accent1 30" xfId="14648"/>
    <cellStyle name="Accent1 30 2" xfId="14649"/>
    <cellStyle name="Accent1 31" xfId="14650"/>
    <cellStyle name="Accent1 31 2" xfId="14651"/>
    <cellStyle name="Accent1 32" xfId="14652"/>
    <cellStyle name="Accent1 32 2" xfId="14653"/>
    <cellStyle name="Accent1 33" xfId="14654"/>
    <cellStyle name="Accent1 33 2" xfId="14655"/>
    <cellStyle name="Accent1 34" xfId="14656"/>
    <cellStyle name="Accent1 34 2" xfId="14657"/>
    <cellStyle name="Accent1 35" xfId="14658"/>
    <cellStyle name="Accent1 35 2" xfId="14659"/>
    <cellStyle name="Accent1 36" xfId="14660"/>
    <cellStyle name="Accent1 36 2" xfId="14661"/>
    <cellStyle name="Accent1 37" xfId="14662"/>
    <cellStyle name="Accent1 37 2" xfId="14663"/>
    <cellStyle name="Accent1 38" xfId="14664"/>
    <cellStyle name="Accent1 38 2" xfId="14665"/>
    <cellStyle name="Accent1 39" xfId="14666"/>
    <cellStyle name="Accent1 39 2" xfId="14667"/>
    <cellStyle name="Accent1 4" xfId="14668"/>
    <cellStyle name="Accent1 4 2" xfId="14669"/>
    <cellStyle name="Accent1 4 2 2" xfId="14670"/>
    <cellStyle name="Accent1 4 3" xfId="14671"/>
    <cellStyle name="Accent1 4 4" xfId="14672"/>
    <cellStyle name="Accent1 4 5" xfId="14673"/>
    <cellStyle name="Accent1 4 6" xfId="14674"/>
    <cellStyle name="Accent1 4 7" xfId="14675"/>
    <cellStyle name="Accent1 4 8" xfId="14676"/>
    <cellStyle name="Accent1 4 9" xfId="14677"/>
    <cellStyle name="Accent1 40" xfId="14678"/>
    <cellStyle name="Accent1 40 2" xfId="14679"/>
    <cellStyle name="Accent1 41" xfId="14680"/>
    <cellStyle name="Accent1 41 2" xfId="14681"/>
    <cellStyle name="Accent1 42" xfId="14682"/>
    <cellStyle name="Accent1 42 2" xfId="14683"/>
    <cellStyle name="Accent1 43" xfId="14684"/>
    <cellStyle name="Accent1 43 2" xfId="14685"/>
    <cellStyle name="Accent1 44" xfId="14686"/>
    <cellStyle name="Accent1 44 2" xfId="14687"/>
    <cellStyle name="Accent1 45" xfId="14688"/>
    <cellStyle name="Accent1 45 2" xfId="14689"/>
    <cellStyle name="Accent1 46" xfId="14690"/>
    <cellStyle name="Accent1 46 2" xfId="14691"/>
    <cellStyle name="Accent1 47" xfId="14692"/>
    <cellStyle name="Accent1 47 2" xfId="14693"/>
    <cellStyle name="Accent1 48" xfId="14694"/>
    <cellStyle name="Accent1 48 2" xfId="14695"/>
    <cellStyle name="Accent1 49" xfId="14696"/>
    <cellStyle name="Accent1 49 2" xfId="14697"/>
    <cellStyle name="Accent1 5" xfId="14698"/>
    <cellStyle name="Accent1 5 2" xfId="14699"/>
    <cellStyle name="Accent1 5 2 2" xfId="14700"/>
    <cellStyle name="Accent1 5 3" xfId="14701"/>
    <cellStyle name="Accent1 5 4" xfId="14702"/>
    <cellStyle name="Accent1 5 5" xfId="14703"/>
    <cellStyle name="Accent1 5 6" xfId="14704"/>
    <cellStyle name="Accent1 5 7" xfId="14705"/>
    <cellStyle name="Accent1 5 8" xfId="14706"/>
    <cellStyle name="Accent1 50" xfId="14707"/>
    <cellStyle name="Accent1 51" xfId="14708"/>
    <cellStyle name="Accent1 52" xfId="14709"/>
    <cellStyle name="Accent1 53" xfId="14710"/>
    <cellStyle name="Accent1 54" xfId="14711"/>
    <cellStyle name="Accent1 55" xfId="14712"/>
    <cellStyle name="Accent1 56" xfId="14713"/>
    <cellStyle name="Accent1 57" xfId="14714"/>
    <cellStyle name="Accent1 58" xfId="14715"/>
    <cellStyle name="Accent1 59" xfId="14716"/>
    <cellStyle name="Accent1 6" xfId="14717"/>
    <cellStyle name="Accent1 6 2" xfId="14718"/>
    <cellStyle name="Accent1 6 2 2" xfId="14719"/>
    <cellStyle name="Accent1 6 3" xfId="14720"/>
    <cellStyle name="Accent1 6 4" xfId="14721"/>
    <cellStyle name="Accent1 6 5" xfId="14722"/>
    <cellStyle name="Accent1 6 6" xfId="14723"/>
    <cellStyle name="Accent1 6 7" xfId="14724"/>
    <cellStyle name="Accent1 60" xfId="14725"/>
    <cellStyle name="Accent1 61" xfId="14726"/>
    <cellStyle name="Accent1 62" xfId="14727"/>
    <cellStyle name="Accent1 63" xfId="14728"/>
    <cellStyle name="Accent1 64" xfId="14729"/>
    <cellStyle name="Accent1 65" xfId="14730"/>
    <cellStyle name="Accent1 66" xfId="14731"/>
    <cellStyle name="Accent1 67" xfId="14732"/>
    <cellStyle name="Accent1 68" xfId="14733"/>
    <cellStyle name="Accent1 69" xfId="14734"/>
    <cellStyle name="Accent1 7" xfId="14735"/>
    <cellStyle name="Accent1 7 2" xfId="14736"/>
    <cellStyle name="Accent1 7 2 2" xfId="14737"/>
    <cellStyle name="Accent1 7 3" xfId="14738"/>
    <cellStyle name="Accent1 7 4" xfId="14739"/>
    <cellStyle name="Accent1 7 5" xfId="14740"/>
    <cellStyle name="Accent1 7 6" xfId="14741"/>
    <cellStyle name="Accent1 7 7" xfId="14742"/>
    <cellStyle name="Accent1 8" xfId="14743"/>
    <cellStyle name="Accent1 8 2" xfId="14744"/>
    <cellStyle name="Accent1 8 2 2" xfId="14745"/>
    <cellStyle name="Accent1 8 3" xfId="14746"/>
    <cellStyle name="Accent1 8 4" xfId="14747"/>
    <cellStyle name="Accent1 8 5" xfId="14748"/>
    <cellStyle name="Accent1 8 6" xfId="14749"/>
    <cellStyle name="Accent1 8 7" xfId="14750"/>
    <cellStyle name="Accent1 9" xfId="14751"/>
    <cellStyle name="Accent1 9 2" xfId="14752"/>
    <cellStyle name="Accent1 9 2 2" xfId="14753"/>
    <cellStyle name="Accent1 9 3" xfId="14754"/>
    <cellStyle name="Accent1 9 4" xfId="14755"/>
    <cellStyle name="Accent1 9 5" xfId="14756"/>
    <cellStyle name="Accent1 9 6" xfId="14757"/>
    <cellStyle name="Accent1 9 7" xfId="14758"/>
    <cellStyle name="Accent2 10" xfId="14759"/>
    <cellStyle name="Accent2 10 2" xfId="14760"/>
    <cellStyle name="Accent2 10 2 2" xfId="14761"/>
    <cellStyle name="Accent2 10 3" xfId="14762"/>
    <cellStyle name="Accent2 10 4" xfId="14763"/>
    <cellStyle name="Accent2 10 5" xfId="14764"/>
    <cellStyle name="Accent2 10 6" xfId="14765"/>
    <cellStyle name="Accent2 10 7" xfId="14766"/>
    <cellStyle name="Accent2 11" xfId="14767"/>
    <cellStyle name="Accent2 11 2" xfId="14768"/>
    <cellStyle name="Accent2 11 2 2" xfId="14769"/>
    <cellStyle name="Accent2 11 3" xfId="14770"/>
    <cellStyle name="Accent2 11 4" xfId="14771"/>
    <cellStyle name="Accent2 11 5" xfId="14772"/>
    <cellStyle name="Accent2 11 6" xfId="14773"/>
    <cellStyle name="Accent2 11 7" xfId="14774"/>
    <cellStyle name="Accent2 12" xfId="14775"/>
    <cellStyle name="Accent2 12 2" xfId="14776"/>
    <cellStyle name="Accent2 12 2 2" xfId="14777"/>
    <cellStyle name="Accent2 12 3" xfId="14778"/>
    <cellStyle name="Accent2 12 4" xfId="14779"/>
    <cellStyle name="Accent2 12 5" xfId="14780"/>
    <cellStyle name="Accent2 12 6" xfId="14781"/>
    <cellStyle name="Accent2 12 7" xfId="14782"/>
    <cellStyle name="Accent2 13" xfId="14783"/>
    <cellStyle name="Accent2 13 2" xfId="14784"/>
    <cellStyle name="Accent2 14" xfId="14785"/>
    <cellStyle name="Accent2 14 2" xfId="14786"/>
    <cellStyle name="Accent2 15" xfId="14787"/>
    <cellStyle name="Accent2 15 2" xfId="14788"/>
    <cellStyle name="Accent2 16" xfId="14789"/>
    <cellStyle name="Accent2 16 2" xfId="14790"/>
    <cellStyle name="Accent2 17" xfId="14791"/>
    <cellStyle name="Accent2 17 2" xfId="14792"/>
    <cellStyle name="Accent2 18" xfId="14793"/>
    <cellStyle name="Accent2 18 2" xfId="14794"/>
    <cellStyle name="Accent2 19" xfId="14795"/>
    <cellStyle name="Accent2 19 2" xfId="14796"/>
    <cellStyle name="Accent2 2" xfId="14797"/>
    <cellStyle name="Accent2 2 10" xfId="14798"/>
    <cellStyle name="Accent2 2 2" xfId="14799"/>
    <cellStyle name="Accent2 2 2 2" xfId="14800"/>
    <cellStyle name="Accent2 2 2 2 2" xfId="14801"/>
    <cellStyle name="Accent2 2 2 2 3" xfId="14802"/>
    <cellStyle name="Accent2 2 2 3" xfId="14803"/>
    <cellStyle name="Accent2 2 2 4" xfId="14804"/>
    <cellStyle name="Accent2 2 3" xfId="14805"/>
    <cellStyle name="Accent2 2 4" xfId="14806"/>
    <cellStyle name="Accent2 2 5" xfId="14807"/>
    <cellStyle name="Accent2 2 6" xfId="14808"/>
    <cellStyle name="Accent2 2 7" xfId="14809"/>
    <cellStyle name="Accent2 2 8" xfId="14810"/>
    <cellStyle name="Accent2 2 9" xfId="14811"/>
    <cellStyle name="Accent2 20" xfId="14812"/>
    <cellStyle name="Accent2 20 2" xfId="14813"/>
    <cellStyle name="Accent2 21" xfId="14814"/>
    <cellStyle name="Accent2 21 2" xfId="14815"/>
    <cellStyle name="Accent2 22" xfId="14816"/>
    <cellStyle name="Accent2 22 2" xfId="14817"/>
    <cellStyle name="Accent2 23" xfId="14818"/>
    <cellStyle name="Accent2 23 2" xfId="14819"/>
    <cellStyle name="Accent2 24" xfId="14820"/>
    <cellStyle name="Accent2 24 2" xfId="14821"/>
    <cellStyle name="Accent2 25" xfId="14822"/>
    <cellStyle name="Accent2 25 2" xfId="14823"/>
    <cellStyle name="Accent2 26" xfId="14824"/>
    <cellStyle name="Accent2 26 2" xfId="14825"/>
    <cellStyle name="Accent2 27" xfId="14826"/>
    <cellStyle name="Accent2 27 2" xfId="14827"/>
    <cellStyle name="Accent2 28" xfId="14828"/>
    <cellStyle name="Accent2 28 2" xfId="14829"/>
    <cellStyle name="Accent2 29" xfId="14830"/>
    <cellStyle name="Accent2 29 2" xfId="14831"/>
    <cellStyle name="Accent2 3" xfId="14832"/>
    <cellStyle name="Accent2 3 2" xfId="14833"/>
    <cellStyle name="Accent2 3 2 2" xfId="14834"/>
    <cellStyle name="Accent2 3 2 3" xfId="14835"/>
    <cellStyle name="Accent2 3 2 4" xfId="14836"/>
    <cellStyle name="Accent2 3 3" xfId="14837"/>
    <cellStyle name="Accent2 3 4" xfId="14838"/>
    <cellStyle name="Accent2 3 5" xfId="14839"/>
    <cellStyle name="Accent2 3 6" xfId="14840"/>
    <cellStyle name="Accent2 3 7" xfId="14841"/>
    <cellStyle name="Accent2 3 8" xfId="14842"/>
    <cellStyle name="Accent2 3 9" xfId="14843"/>
    <cellStyle name="Accent2 30" xfId="14844"/>
    <cellStyle name="Accent2 30 2" xfId="14845"/>
    <cellStyle name="Accent2 31" xfId="14846"/>
    <cellStyle name="Accent2 31 2" xfId="14847"/>
    <cellStyle name="Accent2 32" xfId="14848"/>
    <cellStyle name="Accent2 32 2" xfId="14849"/>
    <cellStyle name="Accent2 33" xfId="14850"/>
    <cellStyle name="Accent2 33 2" xfId="14851"/>
    <cellStyle name="Accent2 34" xfId="14852"/>
    <cellStyle name="Accent2 34 2" xfId="14853"/>
    <cellStyle name="Accent2 35" xfId="14854"/>
    <cellStyle name="Accent2 35 2" xfId="14855"/>
    <cellStyle name="Accent2 36" xfId="14856"/>
    <cellStyle name="Accent2 36 2" xfId="14857"/>
    <cellStyle name="Accent2 37" xfId="14858"/>
    <cellStyle name="Accent2 37 2" xfId="14859"/>
    <cellStyle name="Accent2 38" xfId="14860"/>
    <cellStyle name="Accent2 38 2" xfId="14861"/>
    <cellStyle name="Accent2 39" xfId="14862"/>
    <cellStyle name="Accent2 39 2" xfId="14863"/>
    <cellStyle name="Accent2 4" xfId="14864"/>
    <cellStyle name="Accent2 4 2" xfId="14865"/>
    <cellStyle name="Accent2 4 2 2" xfId="14866"/>
    <cellStyle name="Accent2 4 3" xfId="14867"/>
    <cellStyle name="Accent2 4 4" xfId="14868"/>
    <cellStyle name="Accent2 4 5" xfId="14869"/>
    <cellStyle name="Accent2 4 6" xfId="14870"/>
    <cellStyle name="Accent2 4 7" xfId="14871"/>
    <cellStyle name="Accent2 4 8" xfId="14872"/>
    <cellStyle name="Accent2 4 9" xfId="14873"/>
    <cellStyle name="Accent2 40" xfId="14874"/>
    <cellStyle name="Accent2 40 2" xfId="14875"/>
    <cellStyle name="Accent2 41" xfId="14876"/>
    <cellStyle name="Accent2 41 2" xfId="14877"/>
    <cellStyle name="Accent2 42" xfId="14878"/>
    <cellStyle name="Accent2 42 2" xfId="14879"/>
    <cellStyle name="Accent2 43" xfId="14880"/>
    <cellStyle name="Accent2 43 2" xfId="14881"/>
    <cellStyle name="Accent2 44" xfId="14882"/>
    <cellStyle name="Accent2 44 2" xfId="14883"/>
    <cellStyle name="Accent2 45" xfId="14884"/>
    <cellStyle name="Accent2 45 2" xfId="14885"/>
    <cellStyle name="Accent2 46" xfId="14886"/>
    <cellStyle name="Accent2 46 2" xfId="14887"/>
    <cellStyle name="Accent2 47" xfId="14888"/>
    <cellStyle name="Accent2 47 2" xfId="14889"/>
    <cellStyle name="Accent2 48" xfId="14890"/>
    <cellStyle name="Accent2 48 2" xfId="14891"/>
    <cellStyle name="Accent2 49" xfId="14892"/>
    <cellStyle name="Accent2 49 2" xfId="14893"/>
    <cellStyle name="Accent2 5" xfId="14894"/>
    <cellStyle name="Accent2 5 2" xfId="14895"/>
    <cellStyle name="Accent2 5 2 2" xfId="14896"/>
    <cellStyle name="Accent2 5 3" xfId="14897"/>
    <cellStyle name="Accent2 5 4" xfId="14898"/>
    <cellStyle name="Accent2 5 5" xfId="14899"/>
    <cellStyle name="Accent2 5 6" xfId="14900"/>
    <cellStyle name="Accent2 5 7" xfId="14901"/>
    <cellStyle name="Accent2 5 8" xfId="14902"/>
    <cellStyle name="Accent2 50" xfId="14903"/>
    <cellStyle name="Accent2 51" xfId="14904"/>
    <cellStyle name="Accent2 52" xfId="14905"/>
    <cellStyle name="Accent2 53" xfId="14906"/>
    <cellStyle name="Accent2 54" xfId="14907"/>
    <cellStyle name="Accent2 55" xfId="14908"/>
    <cellStyle name="Accent2 56" xfId="14909"/>
    <cellStyle name="Accent2 57" xfId="14910"/>
    <cellStyle name="Accent2 58" xfId="14911"/>
    <cellStyle name="Accent2 59" xfId="14912"/>
    <cellStyle name="Accent2 6" xfId="14913"/>
    <cellStyle name="Accent2 6 2" xfId="14914"/>
    <cellStyle name="Accent2 6 2 2" xfId="14915"/>
    <cellStyle name="Accent2 6 3" xfId="14916"/>
    <cellStyle name="Accent2 6 4" xfId="14917"/>
    <cellStyle name="Accent2 6 5" xfId="14918"/>
    <cellStyle name="Accent2 6 6" xfId="14919"/>
    <cellStyle name="Accent2 6 7" xfId="14920"/>
    <cellStyle name="Accent2 60" xfId="14921"/>
    <cellStyle name="Accent2 61" xfId="14922"/>
    <cellStyle name="Accent2 62" xfId="14923"/>
    <cellStyle name="Accent2 63" xfId="14924"/>
    <cellStyle name="Accent2 64" xfId="14925"/>
    <cellStyle name="Accent2 65" xfId="14926"/>
    <cellStyle name="Accent2 66" xfId="14927"/>
    <cellStyle name="Accent2 67" xfId="14928"/>
    <cellStyle name="Accent2 68" xfId="14929"/>
    <cellStyle name="Accent2 69" xfId="14930"/>
    <cellStyle name="Accent2 7" xfId="14931"/>
    <cellStyle name="Accent2 7 2" xfId="14932"/>
    <cellStyle name="Accent2 7 2 2" xfId="14933"/>
    <cellStyle name="Accent2 7 3" xfId="14934"/>
    <cellStyle name="Accent2 7 4" xfId="14935"/>
    <cellStyle name="Accent2 7 5" xfId="14936"/>
    <cellStyle name="Accent2 7 6" xfId="14937"/>
    <cellStyle name="Accent2 7 7" xfId="14938"/>
    <cellStyle name="Accent2 8" xfId="14939"/>
    <cellStyle name="Accent2 8 2" xfId="14940"/>
    <cellStyle name="Accent2 8 2 2" xfId="14941"/>
    <cellStyle name="Accent2 8 3" xfId="14942"/>
    <cellStyle name="Accent2 8 4" xfId="14943"/>
    <cellStyle name="Accent2 8 5" xfId="14944"/>
    <cellStyle name="Accent2 8 6" xfId="14945"/>
    <cellStyle name="Accent2 8 7" xfId="14946"/>
    <cellStyle name="Accent2 9" xfId="14947"/>
    <cellStyle name="Accent2 9 2" xfId="14948"/>
    <cellStyle name="Accent2 9 2 2" xfId="14949"/>
    <cellStyle name="Accent2 9 3" xfId="14950"/>
    <cellStyle name="Accent2 9 4" xfId="14951"/>
    <cellStyle name="Accent2 9 5" xfId="14952"/>
    <cellStyle name="Accent2 9 6" xfId="14953"/>
    <cellStyle name="Accent2 9 7" xfId="14954"/>
    <cellStyle name="Accent3 10" xfId="14955"/>
    <cellStyle name="Accent3 10 2" xfId="14956"/>
    <cellStyle name="Accent3 10 2 2" xfId="14957"/>
    <cellStyle name="Accent3 10 3" xfId="14958"/>
    <cellStyle name="Accent3 10 4" xfId="14959"/>
    <cellStyle name="Accent3 10 5" xfId="14960"/>
    <cellStyle name="Accent3 10 6" xfId="14961"/>
    <cellStyle name="Accent3 10 7" xfId="14962"/>
    <cellStyle name="Accent3 11" xfId="14963"/>
    <cellStyle name="Accent3 11 2" xfId="14964"/>
    <cellStyle name="Accent3 11 2 2" xfId="14965"/>
    <cellStyle name="Accent3 11 3" xfId="14966"/>
    <cellStyle name="Accent3 11 4" xfId="14967"/>
    <cellStyle name="Accent3 11 5" xfId="14968"/>
    <cellStyle name="Accent3 11 6" xfId="14969"/>
    <cellStyle name="Accent3 11 7" xfId="14970"/>
    <cellStyle name="Accent3 12" xfId="14971"/>
    <cellStyle name="Accent3 12 2" xfId="14972"/>
    <cellStyle name="Accent3 12 2 2" xfId="14973"/>
    <cellStyle name="Accent3 12 3" xfId="14974"/>
    <cellStyle name="Accent3 12 4" xfId="14975"/>
    <cellStyle name="Accent3 12 5" xfId="14976"/>
    <cellStyle name="Accent3 12 6" xfId="14977"/>
    <cellStyle name="Accent3 12 7" xfId="14978"/>
    <cellStyle name="Accent3 13" xfId="14979"/>
    <cellStyle name="Accent3 13 2" xfId="14980"/>
    <cellStyle name="Accent3 14" xfId="14981"/>
    <cellStyle name="Accent3 14 2" xfId="14982"/>
    <cellStyle name="Accent3 15" xfId="14983"/>
    <cellStyle name="Accent3 15 2" xfId="14984"/>
    <cellStyle name="Accent3 16" xfId="14985"/>
    <cellStyle name="Accent3 16 2" xfId="14986"/>
    <cellStyle name="Accent3 17" xfId="14987"/>
    <cellStyle name="Accent3 17 2" xfId="14988"/>
    <cellStyle name="Accent3 18" xfId="14989"/>
    <cellStyle name="Accent3 18 2" xfId="14990"/>
    <cellStyle name="Accent3 19" xfId="14991"/>
    <cellStyle name="Accent3 19 2" xfId="14992"/>
    <cellStyle name="Accent3 2" xfId="14993"/>
    <cellStyle name="Accent3 2 10" xfId="14994"/>
    <cellStyle name="Accent3 2 2" xfId="14995"/>
    <cellStyle name="Accent3 2 2 2" xfId="14996"/>
    <cellStyle name="Accent3 2 2 2 2" xfId="14997"/>
    <cellStyle name="Accent3 2 2 2 3" xfId="14998"/>
    <cellStyle name="Accent3 2 2 3" xfId="14999"/>
    <cellStyle name="Accent3 2 2 4" xfId="15000"/>
    <cellStyle name="Accent3 2 3" xfId="15001"/>
    <cellStyle name="Accent3 2 4" xfId="15002"/>
    <cellStyle name="Accent3 2 5" xfId="15003"/>
    <cellStyle name="Accent3 2 6" xfId="15004"/>
    <cellStyle name="Accent3 2 7" xfId="15005"/>
    <cellStyle name="Accent3 2 8" xfId="15006"/>
    <cellStyle name="Accent3 2 9" xfId="15007"/>
    <cellStyle name="Accent3 20" xfId="15008"/>
    <cellStyle name="Accent3 20 2" xfId="15009"/>
    <cellStyle name="Accent3 21" xfId="15010"/>
    <cellStyle name="Accent3 21 2" xfId="15011"/>
    <cellStyle name="Accent3 22" xfId="15012"/>
    <cellStyle name="Accent3 22 2" xfId="15013"/>
    <cellStyle name="Accent3 23" xfId="15014"/>
    <cellStyle name="Accent3 23 2" xfId="15015"/>
    <cellStyle name="Accent3 24" xfId="15016"/>
    <cellStyle name="Accent3 24 2" xfId="15017"/>
    <cellStyle name="Accent3 25" xfId="15018"/>
    <cellStyle name="Accent3 25 2" xfId="15019"/>
    <cellStyle name="Accent3 26" xfId="15020"/>
    <cellStyle name="Accent3 26 2" xfId="15021"/>
    <cellStyle name="Accent3 27" xfId="15022"/>
    <cellStyle name="Accent3 27 2" xfId="15023"/>
    <cellStyle name="Accent3 28" xfId="15024"/>
    <cellStyle name="Accent3 28 2" xfId="15025"/>
    <cellStyle name="Accent3 29" xfId="15026"/>
    <cellStyle name="Accent3 29 2" xfId="15027"/>
    <cellStyle name="Accent3 3" xfId="15028"/>
    <cellStyle name="Accent3 3 2" xfId="15029"/>
    <cellStyle name="Accent3 3 2 2" xfId="15030"/>
    <cellStyle name="Accent3 3 2 3" xfId="15031"/>
    <cellStyle name="Accent3 3 2 4" xfId="15032"/>
    <cellStyle name="Accent3 3 3" xfId="15033"/>
    <cellStyle name="Accent3 3 4" xfId="15034"/>
    <cellStyle name="Accent3 3 5" xfId="15035"/>
    <cellStyle name="Accent3 3 6" xfId="15036"/>
    <cellStyle name="Accent3 3 7" xfId="15037"/>
    <cellStyle name="Accent3 3 8" xfId="15038"/>
    <cellStyle name="Accent3 3 9" xfId="15039"/>
    <cellStyle name="Accent3 30" xfId="15040"/>
    <cellStyle name="Accent3 30 2" xfId="15041"/>
    <cellStyle name="Accent3 31" xfId="15042"/>
    <cellStyle name="Accent3 31 2" xfId="15043"/>
    <cellStyle name="Accent3 32" xfId="15044"/>
    <cellStyle name="Accent3 32 2" xfId="15045"/>
    <cellStyle name="Accent3 33" xfId="15046"/>
    <cellStyle name="Accent3 33 2" xfId="15047"/>
    <cellStyle name="Accent3 34" xfId="15048"/>
    <cellStyle name="Accent3 34 2" xfId="15049"/>
    <cellStyle name="Accent3 35" xfId="15050"/>
    <cellStyle name="Accent3 35 2" xfId="15051"/>
    <cellStyle name="Accent3 36" xfId="15052"/>
    <cellStyle name="Accent3 36 2" xfId="15053"/>
    <cellStyle name="Accent3 37" xfId="15054"/>
    <cellStyle name="Accent3 37 2" xfId="15055"/>
    <cellStyle name="Accent3 38" xfId="15056"/>
    <cellStyle name="Accent3 38 2" xfId="15057"/>
    <cellStyle name="Accent3 39" xfId="15058"/>
    <cellStyle name="Accent3 39 2" xfId="15059"/>
    <cellStyle name="Accent3 4" xfId="15060"/>
    <cellStyle name="Accent3 4 2" xfId="15061"/>
    <cellStyle name="Accent3 4 2 2" xfId="15062"/>
    <cellStyle name="Accent3 4 3" xfId="15063"/>
    <cellStyle name="Accent3 4 4" xfId="15064"/>
    <cellStyle name="Accent3 4 5" xfId="15065"/>
    <cellStyle name="Accent3 4 6" xfId="15066"/>
    <cellStyle name="Accent3 4 7" xfId="15067"/>
    <cellStyle name="Accent3 4 8" xfId="15068"/>
    <cellStyle name="Accent3 4 9" xfId="15069"/>
    <cellStyle name="Accent3 40" xfId="15070"/>
    <cellStyle name="Accent3 40 2" xfId="15071"/>
    <cellStyle name="Accent3 41" xfId="15072"/>
    <cellStyle name="Accent3 41 2" xfId="15073"/>
    <cellStyle name="Accent3 42" xfId="15074"/>
    <cellStyle name="Accent3 42 2" xfId="15075"/>
    <cellStyle name="Accent3 43" xfId="15076"/>
    <cellStyle name="Accent3 43 2" xfId="15077"/>
    <cellStyle name="Accent3 44" xfId="15078"/>
    <cellStyle name="Accent3 44 2" xfId="15079"/>
    <cellStyle name="Accent3 45" xfId="15080"/>
    <cellStyle name="Accent3 45 2" xfId="15081"/>
    <cellStyle name="Accent3 46" xfId="15082"/>
    <cellStyle name="Accent3 46 2" xfId="15083"/>
    <cellStyle name="Accent3 47" xfId="15084"/>
    <cellStyle name="Accent3 47 2" xfId="15085"/>
    <cellStyle name="Accent3 48" xfId="15086"/>
    <cellStyle name="Accent3 48 2" xfId="15087"/>
    <cellStyle name="Accent3 49" xfId="15088"/>
    <cellStyle name="Accent3 49 2" xfId="15089"/>
    <cellStyle name="Accent3 5" xfId="15090"/>
    <cellStyle name="Accent3 5 2" xfId="15091"/>
    <cellStyle name="Accent3 5 2 2" xfId="15092"/>
    <cellStyle name="Accent3 5 3" xfId="15093"/>
    <cellStyle name="Accent3 5 4" xfId="15094"/>
    <cellStyle name="Accent3 5 5" xfId="15095"/>
    <cellStyle name="Accent3 5 6" xfId="15096"/>
    <cellStyle name="Accent3 5 7" xfId="15097"/>
    <cellStyle name="Accent3 5 8" xfId="15098"/>
    <cellStyle name="Accent3 50" xfId="15099"/>
    <cellStyle name="Accent3 51" xfId="15100"/>
    <cellStyle name="Accent3 52" xfId="15101"/>
    <cellStyle name="Accent3 53" xfId="15102"/>
    <cellStyle name="Accent3 54" xfId="15103"/>
    <cellStyle name="Accent3 55" xfId="15104"/>
    <cellStyle name="Accent3 56" xfId="15105"/>
    <cellStyle name="Accent3 57" xfId="15106"/>
    <cellStyle name="Accent3 58" xfId="15107"/>
    <cellStyle name="Accent3 59" xfId="15108"/>
    <cellStyle name="Accent3 6" xfId="15109"/>
    <cellStyle name="Accent3 6 2" xfId="15110"/>
    <cellStyle name="Accent3 6 2 2" xfId="15111"/>
    <cellStyle name="Accent3 6 3" xfId="15112"/>
    <cellStyle name="Accent3 6 4" xfId="15113"/>
    <cellStyle name="Accent3 6 5" xfId="15114"/>
    <cellStyle name="Accent3 6 6" xfId="15115"/>
    <cellStyle name="Accent3 6 7" xfId="15116"/>
    <cellStyle name="Accent3 60" xfId="15117"/>
    <cellStyle name="Accent3 61" xfId="15118"/>
    <cellStyle name="Accent3 62" xfId="15119"/>
    <cellStyle name="Accent3 63" xfId="15120"/>
    <cellStyle name="Accent3 64" xfId="15121"/>
    <cellStyle name="Accent3 65" xfId="15122"/>
    <cellStyle name="Accent3 66" xfId="15123"/>
    <cellStyle name="Accent3 67" xfId="15124"/>
    <cellStyle name="Accent3 68" xfId="15125"/>
    <cellStyle name="Accent3 69" xfId="15126"/>
    <cellStyle name="Accent3 7" xfId="15127"/>
    <cellStyle name="Accent3 7 2" xfId="15128"/>
    <cellStyle name="Accent3 7 2 2" xfId="15129"/>
    <cellStyle name="Accent3 7 3" xfId="15130"/>
    <cellStyle name="Accent3 7 4" xfId="15131"/>
    <cellStyle name="Accent3 7 5" xfId="15132"/>
    <cellStyle name="Accent3 7 6" xfId="15133"/>
    <cellStyle name="Accent3 7 7" xfId="15134"/>
    <cellStyle name="Accent3 8" xfId="15135"/>
    <cellStyle name="Accent3 8 2" xfId="15136"/>
    <cellStyle name="Accent3 8 2 2" xfId="15137"/>
    <cellStyle name="Accent3 8 3" xfId="15138"/>
    <cellStyle name="Accent3 8 4" xfId="15139"/>
    <cellStyle name="Accent3 8 5" xfId="15140"/>
    <cellStyle name="Accent3 8 6" xfId="15141"/>
    <cellStyle name="Accent3 8 7" xfId="15142"/>
    <cellStyle name="Accent3 9" xfId="15143"/>
    <cellStyle name="Accent3 9 2" xfId="15144"/>
    <cellStyle name="Accent3 9 2 2" xfId="15145"/>
    <cellStyle name="Accent3 9 3" xfId="15146"/>
    <cellStyle name="Accent3 9 4" xfId="15147"/>
    <cellStyle name="Accent3 9 5" xfId="15148"/>
    <cellStyle name="Accent3 9 6" xfId="15149"/>
    <cellStyle name="Accent3 9 7" xfId="15150"/>
    <cellStyle name="Accent4 10" xfId="15151"/>
    <cellStyle name="Accent4 10 2" xfId="15152"/>
    <cellStyle name="Accent4 10 2 2" xfId="15153"/>
    <cellStyle name="Accent4 10 3" xfId="15154"/>
    <cellStyle name="Accent4 10 4" xfId="15155"/>
    <cellStyle name="Accent4 10 5" xfId="15156"/>
    <cellStyle name="Accent4 10 6" xfId="15157"/>
    <cellStyle name="Accent4 10 7" xfId="15158"/>
    <cellStyle name="Accent4 11" xfId="15159"/>
    <cellStyle name="Accent4 11 2" xfId="15160"/>
    <cellStyle name="Accent4 11 2 2" xfId="15161"/>
    <cellStyle name="Accent4 11 3" xfId="15162"/>
    <cellStyle name="Accent4 11 4" xfId="15163"/>
    <cellStyle name="Accent4 11 5" xfId="15164"/>
    <cellStyle name="Accent4 11 6" xfId="15165"/>
    <cellStyle name="Accent4 11 7" xfId="15166"/>
    <cellStyle name="Accent4 12" xfId="15167"/>
    <cellStyle name="Accent4 12 2" xfId="15168"/>
    <cellStyle name="Accent4 12 2 2" xfId="15169"/>
    <cellStyle name="Accent4 12 3" xfId="15170"/>
    <cellStyle name="Accent4 12 4" xfId="15171"/>
    <cellStyle name="Accent4 12 5" xfId="15172"/>
    <cellStyle name="Accent4 12 6" xfId="15173"/>
    <cellStyle name="Accent4 12 7" xfId="15174"/>
    <cellStyle name="Accent4 13" xfId="15175"/>
    <cellStyle name="Accent4 13 2" xfId="15176"/>
    <cellStyle name="Accent4 14" xfId="15177"/>
    <cellStyle name="Accent4 14 2" xfId="15178"/>
    <cellStyle name="Accent4 15" xfId="15179"/>
    <cellStyle name="Accent4 15 2" xfId="15180"/>
    <cellStyle name="Accent4 16" xfId="15181"/>
    <cellStyle name="Accent4 16 2" xfId="15182"/>
    <cellStyle name="Accent4 17" xfId="15183"/>
    <cellStyle name="Accent4 17 2" xfId="15184"/>
    <cellStyle name="Accent4 18" xfId="15185"/>
    <cellStyle name="Accent4 18 2" xfId="15186"/>
    <cellStyle name="Accent4 19" xfId="15187"/>
    <cellStyle name="Accent4 19 2" xfId="15188"/>
    <cellStyle name="Accent4 2" xfId="15189"/>
    <cellStyle name="Accent4 2 10" xfId="15190"/>
    <cellStyle name="Accent4 2 2" xfId="15191"/>
    <cellStyle name="Accent4 2 2 2" xfId="15192"/>
    <cellStyle name="Accent4 2 2 2 2" xfId="15193"/>
    <cellStyle name="Accent4 2 2 2 3" xfId="15194"/>
    <cellStyle name="Accent4 2 2 3" xfId="15195"/>
    <cellStyle name="Accent4 2 2 4" xfId="15196"/>
    <cellStyle name="Accent4 2 3" xfId="15197"/>
    <cellStyle name="Accent4 2 4" xfId="15198"/>
    <cellStyle name="Accent4 2 5" xfId="15199"/>
    <cellStyle name="Accent4 2 6" xfId="15200"/>
    <cellStyle name="Accent4 2 7" xfId="15201"/>
    <cellStyle name="Accent4 2 8" xfId="15202"/>
    <cellStyle name="Accent4 2 9" xfId="15203"/>
    <cellStyle name="Accent4 20" xfId="15204"/>
    <cellStyle name="Accent4 20 2" xfId="15205"/>
    <cellStyle name="Accent4 21" xfId="15206"/>
    <cellStyle name="Accent4 21 2" xfId="15207"/>
    <cellStyle name="Accent4 22" xfId="15208"/>
    <cellStyle name="Accent4 22 2" xfId="15209"/>
    <cellStyle name="Accent4 23" xfId="15210"/>
    <cellStyle name="Accent4 23 2" xfId="15211"/>
    <cellStyle name="Accent4 24" xfId="15212"/>
    <cellStyle name="Accent4 24 2" xfId="15213"/>
    <cellStyle name="Accent4 25" xfId="15214"/>
    <cellStyle name="Accent4 25 2" xfId="15215"/>
    <cellStyle name="Accent4 26" xfId="15216"/>
    <cellStyle name="Accent4 26 2" xfId="15217"/>
    <cellStyle name="Accent4 27" xfId="15218"/>
    <cellStyle name="Accent4 27 2" xfId="15219"/>
    <cellStyle name="Accent4 28" xfId="15220"/>
    <cellStyle name="Accent4 28 2" xfId="15221"/>
    <cellStyle name="Accent4 29" xfId="15222"/>
    <cellStyle name="Accent4 29 2" xfId="15223"/>
    <cellStyle name="Accent4 3" xfId="15224"/>
    <cellStyle name="Accent4 3 2" xfId="15225"/>
    <cellStyle name="Accent4 3 2 2" xfId="15226"/>
    <cellStyle name="Accent4 3 2 3" xfId="15227"/>
    <cellStyle name="Accent4 3 2 4" xfId="15228"/>
    <cellStyle name="Accent4 3 3" xfId="15229"/>
    <cellStyle name="Accent4 3 4" xfId="15230"/>
    <cellStyle name="Accent4 3 5" xfId="15231"/>
    <cellStyle name="Accent4 3 6" xfId="15232"/>
    <cellStyle name="Accent4 3 7" xfId="15233"/>
    <cellStyle name="Accent4 3 8" xfId="15234"/>
    <cellStyle name="Accent4 3 9" xfId="15235"/>
    <cellStyle name="Accent4 30" xfId="15236"/>
    <cellStyle name="Accent4 30 2" xfId="15237"/>
    <cellStyle name="Accent4 31" xfId="15238"/>
    <cellStyle name="Accent4 31 2" xfId="15239"/>
    <cellStyle name="Accent4 32" xfId="15240"/>
    <cellStyle name="Accent4 32 2" xfId="15241"/>
    <cellStyle name="Accent4 33" xfId="15242"/>
    <cellStyle name="Accent4 33 2" xfId="15243"/>
    <cellStyle name="Accent4 34" xfId="15244"/>
    <cellStyle name="Accent4 34 2" xfId="15245"/>
    <cellStyle name="Accent4 35" xfId="15246"/>
    <cellStyle name="Accent4 35 2" xfId="15247"/>
    <cellStyle name="Accent4 36" xfId="15248"/>
    <cellStyle name="Accent4 36 2" xfId="15249"/>
    <cellStyle name="Accent4 37" xfId="15250"/>
    <cellStyle name="Accent4 37 2" xfId="15251"/>
    <cellStyle name="Accent4 38" xfId="15252"/>
    <cellStyle name="Accent4 38 2" xfId="15253"/>
    <cellStyle name="Accent4 39" xfId="15254"/>
    <cellStyle name="Accent4 39 2" xfId="15255"/>
    <cellStyle name="Accent4 4" xfId="15256"/>
    <cellStyle name="Accent4 4 2" xfId="15257"/>
    <cellStyle name="Accent4 4 2 2" xfId="15258"/>
    <cellStyle name="Accent4 4 3" xfId="15259"/>
    <cellStyle name="Accent4 4 4" xfId="15260"/>
    <cellStyle name="Accent4 4 5" xfId="15261"/>
    <cellStyle name="Accent4 4 6" xfId="15262"/>
    <cellStyle name="Accent4 4 7" xfId="15263"/>
    <cellStyle name="Accent4 4 8" xfId="15264"/>
    <cellStyle name="Accent4 4 9" xfId="15265"/>
    <cellStyle name="Accent4 40" xfId="15266"/>
    <cellStyle name="Accent4 40 2" xfId="15267"/>
    <cellStyle name="Accent4 41" xfId="15268"/>
    <cellStyle name="Accent4 41 2" xfId="15269"/>
    <cellStyle name="Accent4 42" xfId="15270"/>
    <cellStyle name="Accent4 42 2" xfId="15271"/>
    <cellStyle name="Accent4 43" xfId="15272"/>
    <cellStyle name="Accent4 43 2" xfId="15273"/>
    <cellStyle name="Accent4 44" xfId="15274"/>
    <cellStyle name="Accent4 44 2" xfId="15275"/>
    <cellStyle name="Accent4 45" xfId="15276"/>
    <cellStyle name="Accent4 45 2" xfId="15277"/>
    <cellStyle name="Accent4 46" xfId="15278"/>
    <cellStyle name="Accent4 46 2" xfId="15279"/>
    <cellStyle name="Accent4 47" xfId="15280"/>
    <cellStyle name="Accent4 47 2" xfId="15281"/>
    <cellStyle name="Accent4 48" xfId="15282"/>
    <cellStyle name="Accent4 48 2" xfId="15283"/>
    <cellStyle name="Accent4 49" xfId="15284"/>
    <cellStyle name="Accent4 49 2" xfId="15285"/>
    <cellStyle name="Accent4 5" xfId="15286"/>
    <cellStyle name="Accent4 5 2" xfId="15287"/>
    <cellStyle name="Accent4 5 2 2" xfId="15288"/>
    <cellStyle name="Accent4 5 3" xfId="15289"/>
    <cellStyle name="Accent4 5 4" xfId="15290"/>
    <cellStyle name="Accent4 5 5" xfId="15291"/>
    <cellStyle name="Accent4 5 6" xfId="15292"/>
    <cellStyle name="Accent4 5 7" xfId="15293"/>
    <cellStyle name="Accent4 5 8" xfId="15294"/>
    <cellStyle name="Accent4 50" xfId="15295"/>
    <cellStyle name="Accent4 51" xfId="15296"/>
    <cellStyle name="Accent4 52" xfId="15297"/>
    <cellStyle name="Accent4 53" xfId="15298"/>
    <cellStyle name="Accent4 54" xfId="15299"/>
    <cellStyle name="Accent4 55" xfId="15300"/>
    <cellStyle name="Accent4 56" xfId="15301"/>
    <cellStyle name="Accent4 57" xfId="15302"/>
    <cellStyle name="Accent4 58" xfId="15303"/>
    <cellStyle name="Accent4 59" xfId="15304"/>
    <cellStyle name="Accent4 6" xfId="15305"/>
    <cellStyle name="Accent4 6 2" xfId="15306"/>
    <cellStyle name="Accent4 6 2 2" xfId="15307"/>
    <cellStyle name="Accent4 6 3" xfId="15308"/>
    <cellStyle name="Accent4 6 4" xfId="15309"/>
    <cellStyle name="Accent4 6 5" xfId="15310"/>
    <cellStyle name="Accent4 6 6" xfId="15311"/>
    <cellStyle name="Accent4 6 7" xfId="15312"/>
    <cellStyle name="Accent4 60" xfId="15313"/>
    <cellStyle name="Accent4 61" xfId="15314"/>
    <cellStyle name="Accent4 62" xfId="15315"/>
    <cellStyle name="Accent4 63" xfId="15316"/>
    <cellStyle name="Accent4 64" xfId="15317"/>
    <cellStyle name="Accent4 65" xfId="15318"/>
    <cellStyle name="Accent4 66" xfId="15319"/>
    <cellStyle name="Accent4 67" xfId="15320"/>
    <cellStyle name="Accent4 68" xfId="15321"/>
    <cellStyle name="Accent4 69" xfId="15322"/>
    <cellStyle name="Accent4 7" xfId="15323"/>
    <cellStyle name="Accent4 7 2" xfId="15324"/>
    <cellStyle name="Accent4 7 2 2" xfId="15325"/>
    <cellStyle name="Accent4 7 3" xfId="15326"/>
    <cellStyle name="Accent4 7 4" xfId="15327"/>
    <cellStyle name="Accent4 7 5" xfId="15328"/>
    <cellStyle name="Accent4 7 6" xfId="15329"/>
    <cellStyle name="Accent4 7 7" xfId="15330"/>
    <cellStyle name="Accent4 8" xfId="15331"/>
    <cellStyle name="Accent4 8 2" xfId="15332"/>
    <cellStyle name="Accent4 8 2 2" xfId="15333"/>
    <cellStyle name="Accent4 8 3" xfId="15334"/>
    <cellStyle name="Accent4 8 4" xfId="15335"/>
    <cellStyle name="Accent4 8 5" xfId="15336"/>
    <cellStyle name="Accent4 8 6" xfId="15337"/>
    <cellStyle name="Accent4 8 7" xfId="15338"/>
    <cellStyle name="Accent4 9" xfId="15339"/>
    <cellStyle name="Accent4 9 2" xfId="15340"/>
    <cellStyle name="Accent4 9 2 2" xfId="15341"/>
    <cellStyle name="Accent4 9 3" xfId="15342"/>
    <cellStyle name="Accent4 9 4" xfId="15343"/>
    <cellStyle name="Accent4 9 5" xfId="15344"/>
    <cellStyle name="Accent4 9 6" xfId="15345"/>
    <cellStyle name="Accent4 9 7" xfId="15346"/>
    <cellStyle name="Accent5 10" xfId="15347"/>
    <cellStyle name="Accent5 10 2" xfId="15348"/>
    <cellStyle name="Accent5 10 2 2" xfId="15349"/>
    <cellStyle name="Accent5 10 3" xfId="15350"/>
    <cellStyle name="Accent5 10 4" xfId="15351"/>
    <cellStyle name="Accent5 10 5" xfId="15352"/>
    <cellStyle name="Accent5 10 6" xfId="15353"/>
    <cellStyle name="Accent5 10 7" xfId="15354"/>
    <cellStyle name="Accent5 11" xfId="15355"/>
    <cellStyle name="Accent5 11 2" xfId="15356"/>
    <cellStyle name="Accent5 11 2 2" xfId="15357"/>
    <cellStyle name="Accent5 11 3" xfId="15358"/>
    <cellStyle name="Accent5 11 4" xfId="15359"/>
    <cellStyle name="Accent5 11 5" xfId="15360"/>
    <cellStyle name="Accent5 11 6" xfId="15361"/>
    <cellStyle name="Accent5 11 7" xfId="15362"/>
    <cellStyle name="Accent5 12" xfId="15363"/>
    <cellStyle name="Accent5 12 2" xfId="15364"/>
    <cellStyle name="Accent5 12 2 2" xfId="15365"/>
    <cellStyle name="Accent5 12 3" xfId="15366"/>
    <cellStyle name="Accent5 12 4" xfId="15367"/>
    <cellStyle name="Accent5 12 5" xfId="15368"/>
    <cellStyle name="Accent5 12 6" xfId="15369"/>
    <cellStyle name="Accent5 12 7" xfId="15370"/>
    <cellStyle name="Accent5 13" xfId="15371"/>
    <cellStyle name="Accent5 13 2" xfId="15372"/>
    <cellStyle name="Accent5 14" xfId="15373"/>
    <cellStyle name="Accent5 14 2" xfId="15374"/>
    <cellStyle name="Accent5 15" xfId="15375"/>
    <cellStyle name="Accent5 15 2" xfId="15376"/>
    <cellStyle name="Accent5 16" xfId="15377"/>
    <cellStyle name="Accent5 16 2" xfId="15378"/>
    <cellStyle name="Accent5 17" xfId="15379"/>
    <cellStyle name="Accent5 17 2" xfId="15380"/>
    <cellStyle name="Accent5 18" xfId="15381"/>
    <cellStyle name="Accent5 18 2" xfId="15382"/>
    <cellStyle name="Accent5 19" xfId="15383"/>
    <cellStyle name="Accent5 19 2" xfId="15384"/>
    <cellStyle name="Accent5 2" xfId="15385"/>
    <cellStyle name="Accent5 2 10" xfId="15386"/>
    <cellStyle name="Accent5 2 2" xfId="15387"/>
    <cellStyle name="Accent5 2 2 2" xfId="15388"/>
    <cellStyle name="Accent5 2 2 2 2" xfId="15389"/>
    <cellStyle name="Accent5 2 2 2 3" xfId="15390"/>
    <cellStyle name="Accent5 2 2 3" xfId="15391"/>
    <cellStyle name="Accent5 2 2 4" xfId="15392"/>
    <cellStyle name="Accent5 2 3" xfId="15393"/>
    <cellStyle name="Accent5 2 4" xfId="15394"/>
    <cellStyle name="Accent5 2 5" xfId="15395"/>
    <cellStyle name="Accent5 2 6" xfId="15396"/>
    <cellStyle name="Accent5 2 7" xfId="15397"/>
    <cellStyle name="Accent5 2 8" xfId="15398"/>
    <cellStyle name="Accent5 2 9" xfId="15399"/>
    <cellStyle name="Accent5 20" xfId="15400"/>
    <cellStyle name="Accent5 20 2" xfId="15401"/>
    <cellStyle name="Accent5 21" xfId="15402"/>
    <cellStyle name="Accent5 21 2" xfId="15403"/>
    <cellStyle name="Accent5 22" xfId="15404"/>
    <cellStyle name="Accent5 22 2" xfId="15405"/>
    <cellStyle name="Accent5 23" xfId="15406"/>
    <cellStyle name="Accent5 23 2" xfId="15407"/>
    <cellStyle name="Accent5 24" xfId="15408"/>
    <cellStyle name="Accent5 24 2" xfId="15409"/>
    <cellStyle name="Accent5 25" xfId="15410"/>
    <cellStyle name="Accent5 25 2" xfId="15411"/>
    <cellStyle name="Accent5 26" xfId="15412"/>
    <cellStyle name="Accent5 26 2" xfId="15413"/>
    <cellStyle name="Accent5 27" xfId="15414"/>
    <cellStyle name="Accent5 27 2" xfId="15415"/>
    <cellStyle name="Accent5 28" xfId="15416"/>
    <cellStyle name="Accent5 28 2" xfId="15417"/>
    <cellStyle name="Accent5 29" xfId="15418"/>
    <cellStyle name="Accent5 29 2" xfId="15419"/>
    <cellStyle name="Accent5 3" xfId="15420"/>
    <cellStyle name="Accent5 3 2" xfId="15421"/>
    <cellStyle name="Accent5 3 2 2" xfId="15422"/>
    <cellStyle name="Accent5 3 2 3" xfId="15423"/>
    <cellStyle name="Accent5 3 2 4" xfId="15424"/>
    <cellStyle name="Accent5 3 3" xfId="15425"/>
    <cellStyle name="Accent5 3 4" xfId="15426"/>
    <cellStyle name="Accent5 3 5" xfId="15427"/>
    <cellStyle name="Accent5 3 6" xfId="15428"/>
    <cellStyle name="Accent5 3 7" xfId="15429"/>
    <cellStyle name="Accent5 3 8" xfId="15430"/>
    <cellStyle name="Accent5 3 9" xfId="15431"/>
    <cellStyle name="Accent5 30" xfId="15432"/>
    <cellStyle name="Accent5 30 2" xfId="15433"/>
    <cellStyle name="Accent5 31" xfId="15434"/>
    <cellStyle name="Accent5 31 2" xfId="15435"/>
    <cellStyle name="Accent5 32" xfId="15436"/>
    <cellStyle name="Accent5 32 2" xfId="15437"/>
    <cellStyle name="Accent5 33" xfId="15438"/>
    <cellStyle name="Accent5 33 2" xfId="15439"/>
    <cellStyle name="Accent5 34" xfId="15440"/>
    <cellStyle name="Accent5 34 2" xfId="15441"/>
    <cellStyle name="Accent5 35" xfId="15442"/>
    <cellStyle name="Accent5 35 2" xfId="15443"/>
    <cellStyle name="Accent5 36" xfId="15444"/>
    <cellStyle name="Accent5 36 2" xfId="15445"/>
    <cellStyle name="Accent5 37" xfId="15446"/>
    <cellStyle name="Accent5 37 2" xfId="15447"/>
    <cellStyle name="Accent5 38" xfId="15448"/>
    <cellStyle name="Accent5 38 2" xfId="15449"/>
    <cellStyle name="Accent5 39" xfId="15450"/>
    <cellStyle name="Accent5 39 2" xfId="15451"/>
    <cellStyle name="Accent5 4" xfId="15452"/>
    <cellStyle name="Accent5 4 2" xfId="15453"/>
    <cellStyle name="Accent5 4 2 2" xfId="15454"/>
    <cellStyle name="Accent5 4 3" xfId="15455"/>
    <cellStyle name="Accent5 4 4" xfId="15456"/>
    <cellStyle name="Accent5 4 5" xfId="15457"/>
    <cellStyle name="Accent5 4 6" xfId="15458"/>
    <cellStyle name="Accent5 4 7" xfId="15459"/>
    <cellStyle name="Accent5 4 8" xfId="15460"/>
    <cellStyle name="Accent5 4 9" xfId="15461"/>
    <cellStyle name="Accent5 40" xfId="15462"/>
    <cellStyle name="Accent5 40 2" xfId="15463"/>
    <cellStyle name="Accent5 41" xfId="15464"/>
    <cellStyle name="Accent5 41 2" xfId="15465"/>
    <cellStyle name="Accent5 42" xfId="15466"/>
    <cellStyle name="Accent5 42 2" xfId="15467"/>
    <cellStyle name="Accent5 43" xfId="15468"/>
    <cellStyle name="Accent5 43 2" xfId="15469"/>
    <cellStyle name="Accent5 44" xfId="15470"/>
    <cellStyle name="Accent5 44 2" xfId="15471"/>
    <cellStyle name="Accent5 45" xfId="15472"/>
    <cellStyle name="Accent5 45 2" xfId="15473"/>
    <cellStyle name="Accent5 46" xfId="15474"/>
    <cellStyle name="Accent5 46 2" xfId="15475"/>
    <cellStyle name="Accent5 47" xfId="15476"/>
    <cellStyle name="Accent5 47 2" xfId="15477"/>
    <cellStyle name="Accent5 48" xfId="15478"/>
    <cellStyle name="Accent5 48 2" xfId="15479"/>
    <cellStyle name="Accent5 49" xfId="15480"/>
    <cellStyle name="Accent5 49 2" xfId="15481"/>
    <cellStyle name="Accent5 5" xfId="15482"/>
    <cellStyle name="Accent5 5 2" xfId="15483"/>
    <cellStyle name="Accent5 5 2 2" xfId="15484"/>
    <cellStyle name="Accent5 5 3" xfId="15485"/>
    <cellStyle name="Accent5 5 4" xfId="15486"/>
    <cellStyle name="Accent5 5 5" xfId="15487"/>
    <cellStyle name="Accent5 5 6" xfId="15488"/>
    <cellStyle name="Accent5 5 7" xfId="15489"/>
    <cellStyle name="Accent5 5 8" xfId="15490"/>
    <cellStyle name="Accent5 50" xfId="15491"/>
    <cellStyle name="Accent5 51" xfId="15492"/>
    <cellStyle name="Accent5 52" xfId="15493"/>
    <cellStyle name="Accent5 53" xfId="15494"/>
    <cellStyle name="Accent5 54" xfId="15495"/>
    <cellStyle name="Accent5 55" xfId="15496"/>
    <cellStyle name="Accent5 56" xfId="15497"/>
    <cellStyle name="Accent5 57" xfId="15498"/>
    <cellStyle name="Accent5 58" xfId="15499"/>
    <cellStyle name="Accent5 59" xfId="15500"/>
    <cellStyle name="Accent5 6" xfId="15501"/>
    <cellStyle name="Accent5 6 2" xfId="15502"/>
    <cellStyle name="Accent5 6 2 2" xfId="15503"/>
    <cellStyle name="Accent5 6 3" xfId="15504"/>
    <cellStyle name="Accent5 6 4" xfId="15505"/>
    <cellStyle name="Accent5 6 5" xfId="15506"/>
    <cellStyle name="Accent5 6 6" xfId="15507"/>
    <cellStyle name="Accent5 6 7" xfId="15508"/>
    <cellStyle name="Accent5 60" xfId="15509"/>
    <cellStyle name="Accent5 61" xfId="15510"/>
    <cellStyle name="Accent5 62" xfId="15511"/>
    <cellStyle name="Accent5 63" xfId="15512"/>
    <cellStyle name="Accent5 64" xfId="15513"/>
    <cellStyle name="Accent5 65" xfId="15514"/>
    <cellStyle name="Accent5 66" xfId="15515"/>
    <cellStyle name="Accent5 67" xfId="15516"/>
    <cellStyle name="Accent5 68" xfId="15517"/>
    <cellStyle name="Accent5 69" xfId="15518"/>
    <cellStyle name="Accent5 7" xfId="15519"/>
    <cellStyle name="Accent5 7 2" xfId="15520"/>
    <cellStyle name="Accent5 7 2 2" xfId="15521"/>
    <cellStyle name="Accent5 7 3" xfId="15522"/>
    <cellStyle name="Accent5 7 4" xfId="15523"/>
    <cellStyle name="Accent5 7 5" xfId="15524"/>
    <cellStyle name="Accent5 7 6" xfId="15525"/>
    <cellStyle name="Accent5 7 7" xfId="15526"/>
    <cellStyle name="Accent5 8" xfId="15527"/>
    <cellStyle name="Accent5 8 2" xfId="15528"/>
    <cellStyle name="Accent5 8 2 2" xfId="15529"/>
    <cellStyle name="Accent5 8 3" xfId="15530"/>
    <cellStyle name="Accent5 8 4" xfId="15531"/>
    <cellStyle name="Accent5 8 5" xfId="15532"/>
    <cellStyle name="Accent5 8 6" xfId="15533"/>
    <cellStyle name="Accent5 8 7" xfId="15534"/>
    <cellStyle name="Accent5 9" xfId="15535"/>
    <cellStyle name="Accent5 9 2" xfId="15536"/>
    <cellStyle name="Accent5 9 2 2" xfId="15537"/>
    <cellStyle name="Accent5 9 3" xfId="15538"/>
    <cellStyle name="Accent5 9 4" xfId="15539"/>
    <cellStyle name="Accent5 9 5" xfId="15540"/>
    <cellStyle name="Accent5 9 6" xfId="15541"/>
    <cellStyle name="Accent5 9 7" xfId="15542"/>
    <cellStyle name="Accent6 10" xfId="15543"/>
    <cellStyle name="Accent6 10 2" xfId="15544"/>
    <cellStyle name="Accent6 10 2 2" xfId="15545"/>
    <cellStyle name="Accent6 10 3" xfId="15546"/>
    <cellStyle name="Accent6 10 4" xfId="15547"/>
    <cellStyle name="Accent6 10 5" xfId="15548"/>
    <cellStyle name="Accent6 10 6" xfId="15549"/>
    <cellStyle name="Accent6 10 7" xfId="15550"/>
    <cellStyle name="Accent6 11" xfId="15551"/>
    <cellStyle name="Accent6 11 2" xfId="15552"/>
    <cellStyle name="Accent6 11 2 2" xfId="15553"/>
    <cellStyle name="Accent6 11 3" xfId="15554"/>
    <cellStyle name="Accent6 11 4" xfId="15555"/>
    <cellStyle name="Accent6 11 5" xfId="15556"/>
    <cellStyle name="Accent6 11 6" xfId="15557"/>
    <cellStyle name="Accent6 11 7" xfId="15558"/>
    <cellStyle name="Accent6 12" xfId="15559"/>
    <cellStyle name="Accent6 12 2" xfId="15560"/>
    <cellStyle name="Accent6 12 2 2" xfId="15561"/>
    <cellStyle name="Accent6 12 3" xfId="15562"/>
    <cellStyle name="Accent6 12 4" xfId="15563"/>
    <cellStyle name="Accent6 12 5" xfId="15564"/>
    <cellStyle name="Accent6 12 6" xfId="15565"/>
    <cellStyle name="Accent6 12 7" xfId="15566"/>
    <cellStyle name="Accent6 13" xfId="15567"/>
    <cellStyle name="Accent6 13 2" xfId="15568"/>
    <cellStyle name="Accent6 14" xfId="15569"/>
    <cellStyle name="Accent6 14 2" xfId="15570"/>
    <cellStyle name="Accent6 15" xfId="15571"/>
    <cellStyle name="Accent6 15 2" xfId="15572"/>
    <cellStyle name="Accent6 16" xfId="15573"/>
    <cellStyle name="Accent6 16 2" xfId="15574"/>
    <cellStyle name="Accent6 17" xfId="15575"/>
    <cellStyle name="Accent6 17 2" xfId="15576"/>
    <cellStyle name="Accent6 18" xfId="15577"/>
    <cellStyle name="Accent6 18 2" xfId="15578"/>
    <cellStyle name="Accent6 19" xfId="15579"/>
    <cellStyle name="Accent6 19 2" xfId="15580"/>
    <cellStyle name="Accent6 2" xfId="15581"/>
    <cellStyle name="Accent6 2 10" xfId="15582"/>
    <cellStyle name="Accent6 2 2" xfId="15583"/>
    <cellStyle name="Accent6 2 2 2" xfId="15584"/>
    <cellStyle name="Accent6 2 2 2 2" xfId="15585"/>
    <cellStyle name="Accent6 2 2 2 3" xfId="15586"/>
    <cellStyle name="Accent6 2 2 3" xfId="15587"/>
    <cellStyle name="Accent6 2 2 4" xfId="15588"/>
    <cellStyle name="Accent6 2 3" xfId="15589"/>
    <cellStyle name="Accent6 2 4" xfId="15590"/>
    <cellStyle name="Accent6 2 5" xfId="15591"/>
    <cellStyle name="Accent6 2 6" xfId="15592"/>
    <cellStyle name="Accent6 2 7" xfId="15593"/>
    <cellStyle name="Accent6 2 8" xfId="15594"/>
    <cellStyle name="Accent6 2 9" xfId="15595"/>
    <cellStyle name="Accent6 20" xfId="15596"/>
    <cellStyle name="Accent6 20 2" xfId="15597"/>
    <cellStyle name="Accent6 21" xfId="15598"/>
    <cellStyle name="Accent6 21 2" xfId="15599"/>
    <cellStyle name="Accent6 22" xfId="15600"/>
    <cellStyle name="Accent6 22 2" xfId="15601"/>
    <cellStyle name="Accent6 23" xfId="15602"/>
    <cellStyle name="Accent6 23 2" xfId="15603"/>
    <cellStyle name="Accent6 24" xfId="15604"/>
    <cellStyle name="Accent6 24 2" xfId="15605"/>
    <cellStyle name="Accent6 25" xfId="15606"/>
    <cellStyle name="Accent6 25 2" xfId="15607"/>
    <cellStyle name="Accent6 26" xfId="15608"/>
    <cellStyle name="Accent6 26 2" xfId="15609"/>
    <cellStyle name="Accent6 27" xfId="15610"/>
    <cellStyle name="Accent6 27 2" xfId="15611"/>
    <cellStyle name="Accent6 28" xfId="15612"/>
    <cellStyle name="Accent6 28 2" xfId="15613"/>
    <cellStyle name="Accent6 29" xfId="15614"/>
    <cellStyle name="Accent6 29 2" xfId="15615"/>
    <cellStyle name="Accent6 3" xfId="15616"/>
    <cellStyle name="Accent6 3 2" xfId="15617"/>
    <cellStyle name="Accent6 3 2 2" xfId="15618"/>
    <cellStyle name="Accent6 3 2 3" xfId="15619"/>
    <cellStyle name="Accent6 3 2 4" xfId="15620"/>
    <cellStyle name="Accent6 3 3" xfId="15621"/>
    <cellStyle name="Accent6 3 4" xfId="15622"/>
    <cellStyle name="Accent6 3 5" xfId="15623"/>
    <cellStyle name="Accent6 3 6" xfId="15624"/>
    <cellStyle name="Accent6 3 7" xfId="15625"/>
    <cellStyle name="Accent6 3 8" xfId="15626"/>
    <cellStyle name="Accent6 3 9" xfId="15627"/>
    <cellStyle name="Accent6 30" xfId="15628"/>
    <cellStyle name="Accent6 30 2" xfId="15629"/>
    <cellStyle name="Accent6 31" xfId="15630"/>
    <cellStyle name="Accent6 31 2" xfId="15631"/>
    <cellStyle name="Accent6 32" xfId="15632"/>
    <cellStyle name="Accent6 32 2" xfId="15633"/>
    <cellStyle name="Accent6 33" xfId="15634"/>
    <cellStyle name="Accent6 33 2" xfId="15635"/>
    <cellStyle name="Accent6 34" xfId="15636"/>
    <cellStyle name="Accent6 34 2" xfId="15637"/>
    <cellStyle name="Accent6 35" xfId="15638"/>
    <cellStyle name="Accent6 35 2" xfId="15639"/>
    <cellStyle name="Accent6 36" xfId="15640"/>
    <cellStyle name="Accent6 36 2" xfId="15641"/>
    <cellStyle name="Accent6 37" xfId="15642"/>
    <cellStyle name="Accent6 37 2" xfId="15643"/>
    <cellStyle name="Accent6 38" xfId="15644"/>
    <cellStyle name="Accent6 38 2" xfId="15645"/>
    <cellStyle name="Accent6 39" xfId="15646"/>
    <cellStyle name="Accent6 39 2" xfId="15647"/>
    <cellStyle name="Accent6 4" xfId="15648"/>
    <cellStyle name="Accent6 4 2" xfId="15649"/>
    <cellStyle name="Accent6 4 2 2" xfId="15650"/>
    <cellStyle name="Accent6 4 3" xfId="15651"/>
    <cellStyle name="Accent6 4 4" xfId="15652"/>
    <cellStyle name="Accent6 4 5" xfId="15653"/>
    <cellStyle name="Accent6 4 6" xfId="15654"/>
    <cellStyle name="Accent6 4 7" xfId="15655"/>
    <cellStyle name="Accent6 4 8" xfId="15656"/>
    <cellStyle name="Accent6 4 9" xfId="15657"/>
    <cellStyle name="Accent6 40" xfId="15658"/>
    <cellStyle name="Accent6 40 2" xfId="15659"/>
    <cellStyle name="Accent6 41" xfId="15660"/>
    <cellStyle name="Accent6 41 2" xfId="15661"/>
    <cellStyle name="Accent6 42" xfId="15662"/>
    <cellStyle name="Accent6 42 2" xfId="15663"/>
    <cellStyle name="Accent6 43" xfId="15664"/>
    <cellStyle name="Accent6 43 2" xfId="15665"/>
    <cellStyle name="Accent6 44" xfId="15666"/>
    <cellStyle name="Accent6 44 2" xfId="15667"/>
    <cellStyle name="Accent6 45" xfId="15668"/>
    <cellStyle name="Accent6 45 2" xfId="15669"/>
    <cellStyle name="Accent6 46" xfId="15670"/>
    <cellStyle name="Accent6 46 2" xfId="15671"/>
    <cellStyle name="Accent6 47" xfId="15672"/>
    <cellStyle name="Accent6 47 2" xfId="15673"/>
    <cellStyle name="Accent6 48" xfId="15674"/>
    <cellStyle name="Accent6 48 2" xfId="15675"/>
    <cellStyle name="Accent6 49" xfId="15676"/>
    <cellStyle name="Accent6 49 2" xfId="15677"/>
    <cellStyle name="Accent6 5" xfId="15678"/>
    <cellStyle name="Accent6 5 2" xfId="15679"/>
    <cellStyle name="Accent6 5 2 2" xfId="15680"/>
    <cellStyle name="Accent6 5 3" xfId="15681"/>
    <cellStyle name="Accent6 5 4" xfId="15682"/>
    <cellStyle name="Accent6 5 5" xfId="15683"/>
    <cellStyle name="Accent6 5 6" xfId="15684"/>
    <cellStyle name="Accent6 5 7" xfId="15685"/>
    <cellStyle name="Accent6 5 8" xfId="15686"/>
    <cellStyle name="Accent6 50" xfId="15687"/>
    <cellStyle name="Accent6 51" xfId="15688"/>
    <cellStyle name="Accent6 52" xfId="15689"/>
    <cellStyle name="Accent6 53" xfId="15690"/>
    <cellStyle name="Accent6 54" xfId="15691"/>
    <cellStyle name="Accent6 55" xfId="15692"/>
    <cellStyle name="Accent6 56" xfId="15693"/>
    <cellStyle name="Accent6 57" xfId="15694"/>
    <cellStyle name="Accent6 58" xfId="15695"/>
    <cellStyle name="Accent6 59" xfId="15696"/>
    <cellStyle name="Accent6 6" xfId="15697"/>
    <cellStyle name="Accent6 6 2" xfId="15698"/>
    <cellStyle name="Accent6 6 2 2" xfId="15699"/>
    <cellStyle name="Accent6 6 3" xfId="15700"/>
    <cellStyle name="Accent6 6 4" xfId="15701"/>
    <cellStyle name="Accent6 6 5" xfId="15702"/>
    <cellStyle name="Accent6 6 6" xfId="15703"/>
    <cellStyle name="Accent6 6 7" xfId="15704"/>
    <cellStyle name="Accent6 60" xfId="15705"/>
    <cellStyle name="Accent6 61" xfId="15706"/>
    <cellStyle name="Accent6 62" xfId="15707"/>
    <cellStyle name="Accent6 63" xfId="15708"/>
    <cellStyle name="Accent6 64" xfId="15709"/>
    <cellStyle name="Accent6 65" xfId="15710"/>
    <cellStyle name="Accent6 66" xfId="15711"/>
    <cellStyle name="Accent6 67" xfId="15712"/>
    <cellStyle name="Accent6 68" xfId="15713"/>
    <cellStyle name="Accent6 69" xfId="15714"/>
    <cellStyle name="Accent6 7" xfId="15715"/>
    <cellStyle name="Accent6 7 2" xfId="15716"/>
    <cellStyle name="Accent6 7 2 2" xfId="15717"/>
    <cellStyle name="Accent6 7 3" xfId="15718"/>
    <cellStyle name="Accent6 7 4" xfId="15719"/>
    <cellStyle name="Accent6 7 5" xfId="15720"/>
    <cellStyle name="Accent6 7 6" xfId="15721"/>
    <cellStyle name="Accent6 7 7" xfId="15722"/>
    <cellStyle name="Accent6 8" xfId="15723"/>
    <cellStyle name="Accent6 8 2" xfId="15724"/>
    <cellStyle name="Accent6 8 2 2" xfId="15725"/>
    <cellStyle name="Accent6 8 3" xfId="15726"/>
    <cellStyle name="Accent6 8 4" xfId="15727"/>
    <cellStyle name="Accent6 8 5" xfId="15728"/>
    <cellStyle name="Accent6 8 6" xfId="15729"/>
    <cellStyle name="Accent6 8 7" xfId="15730"/>
    <cellStyle name="Accent6 9" xfId="15731"/>
    <cellStyle name="Accent6 9 2" xfId="15732"/>
    <cellStyle name="Accent6 9 2 2" xfId="15733"/>
    <cellStyle name="Accent6 9 3" xfId="15734"/>
    <cellStyle name="Accent6 9 4" xfId="15735"/>
    <cellStyle name="Accent6 9 5" xfId="15736"/>
    <cellStyle name="Accent6 9 6" xfId="15737"/>
    <cellStyle name="Accent6 9 7" xfId="15738"/>
    <cellStyle name="Bad 10" xfId="15739"/>
    <cellStyle name="Bad 10 2" xfId="15740"/>
    <cellStyle name="Bad 10 2 2" xfId="15741"/>
    <cellStyle name="Bad 10 3" xfId="15742"/>
    <cellStyle name="Bad 10 4" xfId="15743"/>
    <cellStyle name="Bad 10 5" xfId="15744"/>
    <cellStyle name="Bad 10 6" xfId="15745"/>
    <cellStyle name="Bad 10 7" xfId="15746"/>
    <cellStyle name="Bad 11" xfId="15747"/>
    <cellStyle name="Bad 11 2" xfId="15748"/>
    <cellStyle name="Bad 11 2 2" xfId="15749"/>
    <cellStyle name="Bad 11 3" xfId="15750"/>
    <cellStyle name="Bad 11 4" xfId="15751"/>
    <cellStyle name="Bad 11 5" xfId="15752"/>
    <cellStyle name="Bad 11 6" xfId="15753"/>
    <cellStyle name="Bad 11 7" xfId="15754"/>
    <cellStyle name="Bad 12" xfId="15755"/>
    <cellStyle name="Bad 12 2" xfId="15756"/>
    <cellStyle name="Bad 12 2 2" xfId="15757"/>
    <cellStyle name="Bad 12 3" xfId="15758"/>
    <cellStyle name="Bad 12 4" xfId="15759"/>
    <cellStyle name="Bad 12 5" xfId="15760"/>
    <cellStyle name="Bad 12 6" xfId="15761"/>
    <cellStyle name="Bad 12 7" xfId="15762"/>
    <cellStyle name="Bad 13" xfId="15763"/>
    <cellStyle name="Bad 13 2" xfId="15764"/>
    <cellStyle name="Bad 14" xfId="15765"/>
    <cellStyle name="Bad 14 2" xfId="15766"/>
    <cellStyle name="Bad 15" xfId="15767"/>
    <cellStyle name="Bad 15 2" xfId="15768"/>
    <cellStyle name="Bad 16" xfId="15769"/>
    <cellStyle name="Bad 16 2" xfId="15770"/>
    <cellStyle name="Bad 17" xfId="15771"/>
    <cellStyle name="Bad 17 2" xfId="15772"/>
    <cellStyle name="Bad 18" xfId="15773"/>
    <cellStyle name="Bad 18 2" xfId="15774"/>
    <cellStyle name="Bad 19" xfId="15775"/>
    <cellStyle name="Bad 19 2" xfId="15776"/>
    <cellStyle name="Bad 2" xfId="15777"/>
    <cellStyle name="Bad 2 10" xfId="15778"/>
    <cellStyle name="Bad 2 2" xfId="15779"/>
    <cellStyle name="Bad 2 2 2" xfId="15780"/>
    <cellStyle name="Bad 2 2 2 2" xfId="15781"/>
    <cellStyle name="Bad 2 2 2 3" xfId="15782"/>
    <cellStyle name="Bad 2 2 3" xfId="15783"/>
    <cellStyle name="Bad 2 2 4" xfId="15784"/>
    <cellStyle name="Bad 2 3" xfId="15785"/>
    <cellStyle name="Bad 2 4" xfId="15786"/>
    <cellStyle name="Bad 2 5" xfId="15787"/>
    <cellStyle name="Bad 2 6" xfId="15788"/>
    <cellStyle name="Bad 2 7" xfId="15789"/>
    <cellStyle name="Bad 2 8" xfId="15790"/>
    <cellStyle name="Bad 2 9" xfId="15791"/>
    <cellStyle name="Bad 20" xfId="15792"/>
    <cellStyle name="Bad 20 2" xfId="15793"/>
    <cellStyle name="Bad 21" xfId="15794"/>
    <cellStyle name="Bad 21 2" xfId="15795"/>
    <cellStyle name="Bad 22" xfId="15796"/>
    <cellStyle name="Bad 22 2" xfId="15797"/>
    <cellStyle name="Bad 23" xfId="15798"/>
    <cellStyle name="Bad 23 2" xfId="15799"/>
    <cellStyle name="Bad 24" xfId="15800"/>
    <cellStyle name="Bad 24 2" xfId="15801"/>
    <cellStyle name="Bad 25" xfId="15802"/>
    <cellStyle name="Bad 25 2" xfId="15803"/>
    <cellStyle name="Bad 26" xfId="15804"/>
    <cellStyle name="Bad 26 2" xfId="15805"/>
    <cellStyle name="Bad 27" xfId="15806"/>
    <cellStyle name="Bad 27 2" xfId="15807"/>
    <cellStyle name="Bad 28" xfId="15808"/>
    <cellStyle name="Bad 28 2" xfId="15809"/>
    <cellStyle name="Bad 29" xfId="15810"/>
    <cellStyle name="Bad 29 2" xfId="15811"/>
    <cellStyle name="Bad 3" xfId="15812"/>
    <cellStyle name="Bad 3 2" xfId="15813"/>
    <cellStyle name="Bad 3 2 2" xfId="15814"/>
    <cellStyle name="Bad 3 3" xfId="15815"/>
    <cellStyle name="Bad 3 4" xfId="15816"/>
    <cellStyle name="Bad 3 5" xfId="15817"/>
    <cellStyle name="Bad 3 6" xfId="15818"/>
    <cellStyle name="Bad 3 7" xfId="15819"/>
    <cellStyle name="Bad 3 8" xfId="15820"/>
    <cellStyle name="Bad 3 9" xfId="15821"/>
    <cellStyle name="Bad 30" xfId="15822"/>
    <cellStyle name="Bad 30 2" xfId="15823"/>
    <cellStyle name="Bad 31" xfId="15824"/>
    <cellStyle name="Bad 31 2" xfId="15825"/>
    <cellStyle name="Bad 32" xfId="15826"/>
    <cellStyle name="Bad 32 2" xfId="15827"/>
    <cellStyle name="Bad 33" xfId="15828"/>
    <cellStyle name="Bad 33 2" xfId="15829"/>
    <cellStyle name="Bad 34" xfId="15830"/>
    <cellStyle name="Bad 34 2" xfId="15831"/>
    <cellStyle name="Bad 35" xfId="15832"/>
    <cellStyle name="Bad 35 2" xfId="15833"/>
    <cellStyle name="Bad 36" xfId="15834"/>
    <cellStyle name="Bad 36 2" xfId="15835"/>
    <cellStyle name="Bad 37" xfId="15836"/>
    <cellStyle name="Bad 37 2" xfId="15837"/>
    <cellStyle name="Bad 38" xfId="15838"/>
    <cellStyle name="Bad 38 2" xfId="15839"/>
    <cellStyle name="Bad 39" xfId="15840"/>
    <cellStyle name="Bad 39 2" xfId="15841"/>
    <cellStyle name="Bad 4" xfId="15842"/>
    <cellStyle name="Bad 4 2" xfId="15843"/>
    <cellStyle name="Bad 4 2 2" xfId="15844"/>
    <cellStyle name="Bad 4 3" xfId="15845"/>
    <cellStyle name="Bad 4 4" xfId="15846"/>
    <cellStyle name="Bad 4 5" xfId="15847"/>
    <cellStyle name="Bad 4 6" xfId="15848"/>
    <cellStyle name="Bad 4 7" xfId="15849"/>
    <cellStyle name="Bad 4 8" xfId="15850"/>
    <cellStyle name="Bad 40" xfId="15851"/>
    <cellStyle name="Bad 40 2" xfId="15852"/>
    <cellStyle name="Bad 41" xfId="15853"/>
    <cellStyle name="Bad 41 2" xfId="15854"/>
    <cellStyle name="Bad 42" xfId="15855"/>
    <cellStyle name="Bad 42 2" xfId="15856"/>
    <cellStyle name="Bad 43" xfId="15857"/>
    <cellStyle name="Bad 43 2" xfId="15858"/>
    <cellStyle name="Bad 44" xfId="15859"/>
    <cellStyle name="Bad 44 2" xfId="15860"/>
    <cellStyle name="Bad 45" xfId="15861"/>
    <cellStyle name="Bad 45 2" xfId="15862"/>
    <cellStyle name="Bad 46" xfId="15863"/>
    <cellStyle name="Bad 46 2" xfId="15864"/>
    <cellStyle name="Bad 47" xfId="15865"/>
    <cellStyle name="Bad 47 2" xfId="15866"/>
    <cellStyle name="Bad 48" xfId="15867"/>
    <cellStyle name="Bad 48 2" xfId="15868"/>
    <cellStyle name="Bad 49" xfId="15869"/>
    <cellStyle name="Bad 49 2" xfId="15870"/>
    <cellStyle name="Bad 5" xfId="15871"/>
    <cellStyle name="Bad 5 2" xfId="15872"/>
    <cellStyle name="Bad 5 2 2" xfId="15873"/>
    <cellStyle name="Bad 5 3" xfId="15874"/>
    <cellStyle name="Bad 5 4" xfId="15875"/>
    <cellStyle name="Bad 5 5" xfId="15876"/>
    <cellStyle name="Bad 5 6" xfId="15877"/>
    <cellStyle name="Bad 5 7" xfId="15878"/>
    <cellStyle name="Bad 50" xfId="15879"/>
    <cellStyle name="Bad 51" xfId="15880"/>
    <cellStyle name="Bad 52" xfId="15881"/>
    <cellStyle name="Bad 53" xfId="15882"/>
    <cellStyle name="Bad 54" xfId="15883"/>
    <cellStyle name="Bad 55" xfId="15884"/>
    <cellStyle name="Bad 56" xfId="15885"/>
    <cellStyle name="Bad 57" xfId="15886"/>
    <cellStyle name="Bad 58" xfId="15887"/>
    <cellStyle name="Bad 59" xfId="15888"/>
    <cellStyle name="Bad 6" xfId="15889"/>
    <cellStyle name="Bad 6 2" xfId="15890"/>
    <cellStyle name="Bad 6 2 2" xfId="15891"/>
    <cellStyle name="Bad 6 3" xfId="15892"/>
    <cellStyle name="Bad 6 4" xfId="15893"/>
    <cellStyle name="Bad 6 5" xfId="15894"/>
    <cellStyle name="Bad 6 6" xfId="15895"/>
    <cellStyle name="Bad 6 7" xfId="15896"/>
    <cellStyle name="Bad 60" xfId="15897"/>
    <cellStyle name="Bad 61" xfId="15898"/>
    <cellStyle name="Bad 62" xfId="15899"/>
    <cellStyle name="Bad 63" xfId="15900"/>
    <cellStyle name="Bad 64" xfId="15901"/>
    <cellStyle name="Bad 65" xfId="15902"/>
    <cellStyle name="Bad 66" xfId="15903"/>
    <cellStyle name="Bad 67" xfId="15904"/>
    <cellStyle name="Bad 68" xfId="15905"/>
    <cellStyle name="Bad 69" xfId="15906"/>
    <cellStyle name="Bad 7" xfId="15907"/>
    <cellStyle name="Bad 7 2" xfId="15908"/>
    <cellStyle name="Bad 7 2 2" xfId="15909"/>
    <cellStyle name="Bad 7 3" xfId="15910"/>
    <cellStyle name="Bad 7 4" xfId="15911"/>
    <cellStyle name="Bad 7 5" xfId="15912"/>
    <cellStyle name="Bad 7 6" xfId="15913"/>
    <cellStyle name="Bad 7 7" xfId="15914"/>
    <cellStyle name="Bad 8" xfId="15915"/>
    <cellStyle name="Bad 8 2" xfId="15916"/>
    <cellStyle name="Bad 8 2 2" xfId="15917"/>
    <cellStyle name="Bad 8 3" xfId="15918"/>
    <cellStyle name="Bad 8 4" xfId="15919"/>
    <cellStyle name="Bad 8 5" xfId="15920"/>
    <cellStyle name="Bad 8 6" xfId="15921"/>
    <cellStyle name="Bad 8 7" xfId="15922"/>
    <cellStyle name="Bad 9" xfId="15923"/>
    <cellStyle name="Bad 9 2" xfId="15924"/>
    <cellStyle name="Bad 9 2 2" xfId="15925"/>
    <cellStyle name="Bad 9 3" xfId="15926"/>
    <cellStyle name="Bad 9 4" xfId="15927"/>
    <cellStyle name="Bad 9 5" xfId="15928"/>
    <cellStyle name="Bad 9 6" xfId="15929"/>
    <cellStyle name="Bad 9 7" xfId="15930"/>
    <cellStyle name="Body" xfId="15931"/>
    <cellStyle name="Bold/Border" xfId="15932"/>
    <cellStyle name="Buena" xfId="15933"/>
    <cellStyle name="Bullet" xfId="15934"/>
    <cellStyle name="Calculation 10" xfId="15935"/>
    <cellStyle name="Calculation 10 2" xfId="15936"/>
    <cellStyle name="Calculation 10 2 2" xfId="15937"/>
    <cellStyle name="Calculation 10 3" xfId="15938"/>
    <cellStyle name="Calculation 10 4" xfId="15939"/>
    <cellStyle name="Calculation 10 5" xfId="15940"/>
    <cellStyle name="Calculation 10 6" xfId="15941"/>
    <cellStyle name="Calculation 10 7" xfId="15942"/>
    <cellStyle name="Calculation 11" xfId="15943"/>
    <cellStyle name="Calculation 11 2" xfId="15944"/>
    <cellStyle name="Calculation 11 2 2" xfId="15945"/>
    <cellStyle name="Calculation 11 3" xfId="15946"/>
    <cellStyle name="Calculation 11 4" xfId="15947"/>
    <cellStyle name="Calculation 11 5" xfId="15948"/>
    <cellStyle name="Calculation 11 6" xfId="15949"/>
    <cellStyle name="Calculation 11 7" xfId="15950"/>
    <cellStyle name="Calculation 12" xfId="15951"/>
    <cellStyle name="Calculation 12 2" xfId="15952"/>
    <cellStyle name="Calculation 12 2 2" xfId="15953"/>
    <cellStyle name="Calculation 12 3" xfId="15954"/>
    <cellStyle name="Calculation 12 4" xfId="15955"/>
    <cellStyle name="Calculation 12 5" xfId="15956"/>
    <cellStyle name="Calculation 12 6" xfId="15957"/>
    <cellStyle name="Calculation 12 7" xfId="15958"/>
    <cellStyle name="Calculation 13" xfId="15959"/>
    <cellStyle name="Calculation 13 2" xfId="15960"/>
    <cellStyle name="Calculation 14" xfId="15961"/>
    <cellStyle name="Calculation 14 2" xfId="15962"/>
    <cellStyle name="Calculation 15" xfId="15963"/>
    <cellStyle name="Calculation 15 2" xfId="15964"/>
    <cellStyle name="Calculation 16" xfId="15965"/>
    <cellStyle name="Calculation 16 2" xfId="15966"/>
    <cellStyle name="Calculation 17" xfId="15967"/>
    <cellStyle name="Calculation 17 2" xfId="15968"/>
    <cellStyle name="Calculation 18" xfId="15969"/>
    <cellStyle name="Calculation 18 2" xfId="15970"/>
    <cellStyle name="Calculation 19" xfId="15971"/>
    <cellStyle name="Calculation 19 2" xfId="15972"/>
    <cellStyle name="Calculation 2" xfId="15973"/>
    <cellStyle name="Calculation 2 10" xfId="15974"/>
    <cellStyle name="Calculation 2 11" xfId="15975"/>
    <cellStyle name="Calculation 2 2" xfId="15976"/>
    <cellStyle name="Calculation 2 2 2" xfId="15977"/>
    <cellStyle name="Calculation 2 2 2 2" xfId="15978"/>
    <cellStyle name="Calculation 2 2 2 3" xfId="15979"/>
    <cellStyle name="Calculation 2 2 3" xfId="15980"/>
    <cellStyle name="Calculation 2 2 4" xfId="15981"/>
    <cellStyle name="Calculation 2 3" xfId="15982"/>
    <cellStyle name="Calculation 2 4" xfId="15983"/>
    <cellStyle name="Calculation 2 5" xfId="15984"/>
    <cellStyle name="Calculation 2 6" xfId="15985"/>
    <cellStyle name="Calculation 2 7" xfId="15986"/>
    <cellStyle name="Calculation 2 8" xfId="15987"/>
    <cellStyle name="Calculation 2 9" xfId="15988"/>
    <cellStyle name="Calculation 20" xfId="15989"/>
    <cellStyle name="Calculation 20 2" xfId="15990"/>
    <cellStyle name="Calculation 21" xfId="15991"/>
    <cellStyle name="Calculation 21 2" xfId="15992"/>
    <cellStyle name="Calculation 22" xfId="15993"/>
    <cellStyle name="Calculation 22 2" xfId="15994"/>
    <cellStyle name="Calculation 23" xfId="15995"/>
    <cellStyle name="Calculation 23 2" xfId="15996"/>
    <cellStyle name="Calculation 24" xfId="15997"/>
    <cellStyle name="Calculation 24 2" xfId="15998"/>
    <cellStyle name="Calculation 25" xfId="15999"/>
    <cellStyle name="Calculation 25 2" xfId="16000"/>
    <cellStyle name="Calculation 26" xfId="16001"/>
    <cellStyle name="Calculation 26 2" xfId="16002"/>
    <cellStyle name="Calculation 27" xfId="16003"/>
    <cellStyle name="Calculation 27 2" xfId="16004"/>
    <cellStyle name="Calculation 28" xfId="16005"/>
    <cellStyle name="Calculation 28 2" xfId="16006"/>
    <cellStyle name="Calculation 29" xfId="16007"/>
    <cellStyle name="Calculation 29 2" xfId="16008"/>
    <cellStyle name="Calculation 3" xfId="16009"/>
    <cellStyle name="Calculation 3 2" xfId="16010"/>
    <cellStyle name="Calculation 3 2 2" xfId="16011"/>
    <cellStyle name="Calculation 3 3" xfId="16012"/>
    <cellStyle name="Calculation 3 4" xfId="16013"/>
    <cellStyle name="Calculation 3 5" xfId="16014"/>
    <cellStyle name="Calculation 3 6" xfId="16015"/>
    <cellStyle name="Calculation 3 7" xfId="16016"/>
    <cellStyle name="Calculation 3 8" xfId="16017"/>
    <cellStyle name="Calculation 3 9" xfId="16018"/>
    <cellStyle name="Calculation 30" xfId="16019"/>
    <cellStyle name="Calculation 30 2" xfId="16020"/>
    <cellStyle name="Calculation 31" xfId="16021"/>
    <cellStyle name="Calculation 31 2" xfId="16022"/>
    <cellStyle name="Calculation 32" xfId="16023"/>
    <cellStyle name="Calculation 32 2" xfId="16024"/>
    <cellStyle name="Calculation 33" xfId="16025"/>
    <cellStyle name="Calculation 33 2" xfId="16026"/>
    <cellStyle name="Calculation 34" xfId="16027"/>
    <cellStyle name="Calculation 34 2" xfId="16028"/>
    <cellStyle name="Calculation 35" xfId="16029"/>
    <cellStyle name="Calculation 35 2" xfId="16030"/>
    <cellStyle name="Calculation 36" xfId="16031"/>
    <cellStyle name="Calculation 36 2" xfId="16032"/>
    <cellStyle name="Calculation 37" xfId="16033"/>
    <cellStyle name="Calculation 37 2" xfId="16034"/>
    <cellStyle name="Calculation 38" xfId="16035"/>
    <cellStyle name="Calculation 38 2" xfId="16036"/>
    <cellStyle name="Calculation 39" xfId="16037"/>
    <cellStyle name="Calculation 39 2" xfId="16038"/>
    <cellStyle name="Calculation 4" xfId="16039"/>
    <cellStyle name="Calculation 4 2" xfId="16040"/>
    <cellStyle name="Calculation 4 2 2" xfId="16041"/>
    <cellStyle name="Calculation 4 3" xfId="16042"/>
    <cellStyle name="Calculation 4 4" xfId="16043"/>
    <cellStyle name="Calculation 4 5" xfId="16044"/>
    <cellStyle name="Calculation 4 6" xfId="16045"/>
    <cellStyle name="Calculation 4 7" xfId="16046"/>
    <cellStyle name="Calculation 4 8" xfId="16047"/>
    <cellStyle name="Calculation 40" xfId="16048"/>
    <cellStyle name="Calculation 40 2" xfId="16049"/>
    <cellStyle name="Calculation 41" xfId="16050"/>
    <cellStyle name="Calculation 41 2" xfId="16051"/>
    <cellStyle name="Calculation 42" xfId="16052"/>
    <cellStyle name="Calculation 42 2" xfId="16053"/>
    <cellStyle name="Calculation 43" xfId="16054"/>
    <cellStyle name="Calculation 43 2" xfId="16055"/>
    <cellStyle name="Calculation 44" xfId="16056"/>
    <cellStyle name="Calculation 44 2" xfId="16057"/>
    <cellStyle name="Calculation 45" xfId="16058"/>
    <cellStyle name="Calculation 45 2" xfId="16059"/>
    <cellStyle name="Calculation 46" xfId="16060"/>
    <cellStyle name="Calculation 46 2" xfId="16061"/>
    <cellStyle name="Calculation 47" xfId="16062"/>
    <cellStyle name="Calculation 47 2" xfId="16063"/>
    <cellStyle name="Calculation 48" xfId="16064"/>
    <cellStyle name="Calculation 48 2" xfId="16065"/>
    <cellStyle name="Calculation 49" xfId="16066"/>
    <cellStyle name="Calculation 49 2" xfId="16067"/>
    <cellStyle name="Calculation 5" xfId="16068"/>
    <cellStyle name="Calculation 5 2" xfId="16069"/>
    <cellStyle name="Calculation 5 2 2" xfId="16070"/>
    <cellStyle name="Calculation 5 3" xfId="16071"/>
    <cellStyle name="Calculation 5 4" xfId="16072"/>
    <cellStyle name="Calculation 5 5" xfId="16073"/>
    <cellStyle name="Calculation 5 6" xfId="16074"/>
    <cellStyle name="Calculation 5 7" xfId="16075"/>
    <cellStyle name="Calculation 50" xfId="16076"/>
    <cellStyle name="Calculation 51" xfId="16077"/>
    <cellStyle name="Calculation 52" xfId="16078"/>
    <cellStyle name="Calculation 53" xfId="16079"/>
    <cellStyle name="Calculation 54" xfId="16080"/>
    <cellStyle name="Calculation 55" xfId="16081"/>
    <cellStyle name="Calculation 56" xfId="16082"/>
    <cellStyle name="Calculation 57" xfId="16083"/>
    <cellStyle name="Calculation 58" xfId="16084"/>
    <cellStyle name="Calculation 59" xfId="16085"/>
    <cellStyle name="Calculation 6" xfId="16086"/>
    <cellStyle name="Calculation 6 2" xfId="16087"/>
    <cellStyle name="Calculation 6 2 2" xfId="16088"/>
    <cellStyle name="Calculation 6 3" xfId="16089"/>
    <cellStyle name="Calculation 6 4" xfId="16090"/>
    <cellStyle name="Calculation 6 5" xfId="16091"/>
    <cellStyle name="Calculation 6 6" xfId="16092"/>
    <cellStyle name="Calculation 6 7" xfId="16093"/>
    <cellStyle name="Calculation 60" xfId="16094"/>
    <cellStyle name="Calculation 61" xfId="16095"/>
    <cellStyle name="Calculation 62" xfId="16096"/>
    <cellStyle name="Calculation 63" xfId="16097"/>
    <cellStyle name="Calculation 64" xfId="16098"/>
    <cellStyle name="Calculation 65" xfId="16099"/>
    <cellStyle name="Calculation 66" xfId="16100"/>
    <cellStyle name="Calculation 67" xfId="16101"/>
    <cellStyle name="Calculation 68" xfId="16102"/>
    <cellStyle name="Calculation 69" xfId="16103"/>
    <cellStyle name="Calculation 7" xfId="16104"/>
    <cellStyle name="Calculation 7 2" xfId="16105"/>
    <cellStyle name="Calculation 7 2 2" xfId="16106"/>
    <cellStyle name="Calculation 7 3" xfId="16107"/>
    <cellStyle name="Calculation 7 4" xfId="16108"/>
    <cellStyle name="Calculation 7 5" xfId="16109"/>
    <cellStyle name="Calculation 7 6" xfId="16110"/>
    <cellStyle name="Calculation 7 7" xfId="16111"/>
    <cellStyle name="Calculation 70" xfId="16112"/>
    <cellStyle name="Calculation 8" xfId="16113"/>
    <cellStyle name="Calculation 8 2" xfId="16114"/>
    <cellStyle name="Calculation 8 2 2" xfId="16115"/>
    <cellStyle name="Calculation 8 3" xfId="16116"/>
    <cellStyle name="Calculation 8 4" xfId="16117"/>
    <cellStyle name="Calculation 8 5" xfId="16118"/>
    <cellStyle name="Calculation 8 6" xfId="16119"/>
    <cellStyle name="Calculation 8 7" xfId="16120"/>
    <cellStyle name="Calculation 9" xfId="16121"/>
    <cellStyle name="Calculation 9 2" xfId="16122"/>
    <cellStyle name="Calculation 9 2 2" xfId="16123"/>
    <cellStyle name="Calculation 9 3" xfId="16124"/>
    <cellStyle name="Calculation 9 4" xfId="16125"/>
    <cellStyle name="Calculation 9 5" xfId="16126"/>
    <cellStyle name="Calculation 9 6" xfId="16127"/>
    <cellStyle name="Calculation 9 7" xfId="16128"/>
    <cellStyle name="Cálculo" xfId="16129"/>
    <cellStyle name="Celda de comprobación" xfId="16130"/>
    <cellStyle name="Celda vinculada" xfId="16131"/>
    <cellStyle name="Check Cell 10" xfId="16132"/>
    <cellStyle name="Check Cell 10 2" xfId="16133"/>
    <cellStyle name="Check Cell 10 2 2" xfId="16134"/>
    <cellStyle name="Check Cell 10 3" xfId="16135"/>
    <cellStyle name="Check Cell 10 4" xfId="16136"/>
    <cellStyle name="Check Cell 10 5" xfId="16137"/>
    <cellStyle name="Check Cell 10 6" xfId="16138"/>
    <cellStyle name="Check Cell 10 7" xfId="16139"/>
    <cellStyle name="Check Cell 11" xfId="16140"/>
    <cellStyle name="Check Cell 11 2" xfId="16141"/>
    <cellStyle name="Check Cell 11 2 2" xfId="16142"/>
    <cellStyle name="Check Cell 11 3" xfId="16143"/>
    <cellStyle name="Check Cell 11 4" xfId="16144"/>
    <cellStyle name="Check Cell 11 5" xfId="16145"/>
    <cellStyle name="Check Cell 11 6" xfId="16146"/>
    <cellStyle name="Check Cell 11 7" xfId="16147"/>
    <cellStyle name="Check Cell 12" xfId="16148"/>
    <cellStyle name="Check Cell 12 2" xfId="16149"/>
    <cellStyle name="Check Cell 12 2 2" xfId="16150"/>
    <cellStyle name="Check Cell 12 3" xfId="16151"/>
    <cellStyle name="Check Cell 12 4" xfId="16152"/>
    <cellStyle name="Check Cell 12 5" xfId="16153"/>
    <cellStyle name="Check Cell 12 6" xfId="16154"/>
    <cellStyle name="Check Cell 12 7" xfId="16155"/>
    <cellStyle name="Check Cell 13" xfId="16156"/>
    <cellStyle name="Check Cell 13 2" xfId="16157"/>
    <cellStyle name="Check Cell 14" xfId="16158"/>
    <cellStyle name="Check Cell 14 2" xfId="16159"/>
    <cellStyle name="Check Cell 15" xfId="16160"/>
    <cellStyle name="Check Cell 15 2" xfId="16161"/>
    <cellStyle name="Check Cell 16" xfId="16162"/>
    <cellStyle name="Check Cell 16 2" xfId="16163"/>
    <cellStyle name="Check Cell 17" xfId="16164"/>
    <cellStyle name="Check Cell 17 2" xfId="16165"/>
    <cellStyle name="Check Cell 18" xfId="16166"/>
    <cellStyle name="Check Cell 18 2" xfId="16167"/>
    <cellStyle name="Check Cell 19" xfId="16168"/>
    <cellStyle name="Check Cell 19 2" xfId="16169"/>
    <cellStyle name="Check Cell 2" xfId="16170"/>
    <cellStyle name="Check Cell 2 10" xfId="16171"/>
    <cellStyle name="Check Cell 2 2" xfId="16172"/>
    <cellStyle name="Check Cell 2 2 2" xfId="16173"/>
    <cellStyle name="Check Cell 2 2 2 2" xfId="16174"/>
    <cellStyle name="Check Cell 2 2 2 3" xfId="16175"/>
    <cellStyle name="Check Cell 2 2 3" xfId="16176"/>
    <cellStyle name="Check Cell 2 2 4" xfId="16177"/>
    <cellStyle name="Check Cell 2 3" xfId="16178"/>
    <cellStyle name="Check Cell 2 4" xfId="16179"/>
    <cellStyle name="Check Cell 2 5" xfId="16180"/>
    <cellStyle name="Check Cell 2 6" xfId="16181"/>
    <cellStyle name="Check Cell 2 7" xfId="16182"/>
    <cellStyle name="Check Cell 2 8" xfId="16183"/>
    <cellStyle name="Check Cell 2 9" xfId="16184"/>
    <cellStyle name="Check Cell 20" xfId="16185"/>
    <cellStyle name="Check Cell 20 2" xfId="16186"/>
    <cellStyle name="Check Cell 21" xfId="16187"/>
    <cellStyle name="Check Cell 21 2" xfId="16188"/>
    <cellStyle name="Check Cell 22" xfId="16189"/>
    <cellStyle name="Check Cell 22 2" xfId="16190"/>
    <cellStyle name="Check Cell 23" xfId="16191"/>
    <cellStyle name="Check Cell 23 2" xfId="16192"/>
    <cellStyle name="Check Cell 24" xfId="16193"/>
    <cellStyle name="Check Cell 24 2" xfId="16194"/>
    <cellStyle name="Check Cell 25" xfId="16195"/>
    <cellStyle name="Check Cell 25 2" xfId="16196"/>
    <cellStyle name="Check Cell 26" xfId="16197"/>
    <cellStyle name="Check Cell 26 2" xfId="16198"/>
    <cellStyle name="Check Cell 27" xfId="16199"/>
    <cellStyle name="Check Cell 27 2" xfId="16200"/>
    <cellStyle name="Check Cell 28" xfId="16201"/>
    <cellStyle name="Check Cell 28 2" xfId="16202"/>
    <cellStyle name="Check Cell 29" xfId="16203"/>
    <cellStyle name="Check Cell 29 2" xfId="16204"/>
    <cellStyle name="Check Cell 3" xfId="16205"/>
    <cellStyle name="Check Cell 3 2" xfId="16206"/>
    <cellStyle name="Check Cell 3 2 2" xfId="16207"/>
    <cellStyle name="Check Cell 3 3" xfId="16208"/>
    <cellStyle name="Check Cell 3 4" xfId="16209"/>
    <cellStyle name="Check Cell 3 5" xfId="16210"/>
    <cellStyle name="Check Cell 3 6" xfId="16211"/>
    <cellStyle name="Check Cell 3 7" xfId="16212"/>
    <cellStyle name="Check Cell 3 8" xfId="16213"/>
    <cellStyle name="Check Cell 3 9" xfId="16214"/>
    <cellStyle name="Check Cell 30" xfId="16215"/>
    <cellStyle name="Check Cell 30 2" xfId="16216"/>
    <cellStyle name="Check Cell 31" xfId="16217"/>
    <cellStyle name="Check Cell 31 2" xfId="16218"/>
    <cellStyle name="Check Cell 32" xfId="16219"/>
    <cellStyle name="Check Cell 32 2" xfId="16220"/>
    <cellStyle name="Check Cell 33" xfId="16221"/>
    <cellStyle name="Check Cell 33 2" xfId="16222"/>
    <cellStyle name="Check Cell 34" xfId="16223"/>
    <cellStyle name="Check Cell 34 2" xfId="16224"/>
    <cellStyle name="Check Cell 35" xfId="16225"/>
    <cellStyle name="Check Cell 35 2" xfId="16226"/>
    <cellStyle name="Check Cell 36" xfId="16227"/>
    <cellStyle name="Check Cell 36 2" xfId="16228"/>
    <cellStyle name="Check Cell 37" xfId="16229"/>
    <cellStyle name="Check Cell 37 2" xfId="16230"/>
    <cellStyle name="Check Cell 38" xfId="16231"/>
    <cellStyle name="Check Cell 38 2" xfId="16232"/>
    <cellStyle name="Check Cell 39" xfId="16233"/>
    <cellStyle name="Check Cell 39 2" xfId="16234"/>
    <cellStyle name="Check Cell 4" xfId="16235"/>
    <cellStyle name="Check Cell 4 2" xfId="16236"/>
    <cellStyle name="Check Cell 4 2 2" xfId="16237"/>
    <cellStyle name="Check Cell 4 3" xfId="16238"/>
    <cellStyle name="Check Cell 4 4" xfId="16239"/>
    <cellStyle name="Check Cell 4 5" xfId="16240"/>
    <cellStyle name="Check Cell 4 6" xfId="16241"/>
    <cellStyle name="Check Cell 4 7" xfId="16242"/>
    <cellStyle name="Check Cell 4 8" xfId="16243"/>
    <cellStyle name="Check Cell 40" xfId="16244"/>
    <cellStyle name="Check Cell 40 2" xfId="16245"/>
    <cellStyle name="Check Cell 41" xfId="16246"/>
    <cellStyle name="Check Cell 41 2" xfId="16247"/>
    <cellStyle name="Check Cell 42" xfId="16248"/>
    <cellStyle name="Check Cell 42 2" xfId="16249"/>
    <cellStyle name="Check Cell 43" xfId="16250"/>
    <cellStyle name="Check Cell 43 2" xfId="16251"/>
    <cellStyle name="Check Cell 44" xfId="16252"/>
    <cellStyle name="Check Cell 44 2" xfId="16253"/>
    <cellStyle name="Check Cell 45" xfId="16254"/>
    <cellStyle name="Check Cell 45 2" xfId="16255"/>
    <cellStyle name="Check Cell 46" xfId="16256"/>
    <cellStyle name="Check Cell 46 2" xfId="16257"/>
    <cellStyle name="Check Cell 47" xfId="16258"/>
    <cellStyle name="Check Cell 47 2" xfId="16259"/>
    <cellStyle name="Check Cell 48" xfId="16260"/>
    <cellStyle name="Check Cell 48 2" xfId="16261"/>
    <cellStyle name="Check Cell 49" xfId="16262"/>
    <cellStyle name="Check Cell 49 2" xfId="16263"/>
    <cellStyle name="Check Cell 5" xfId="16264"/>
    <cellStyle name="Check Cell 5 2" xfId="16265"/>
    <cellStyle name="Check Cell 5 2 2" xfId="16266"/>
    <cellStyle name="Check Cell 5 3" xfId="16267"/>
    <cellStyle name="Check Cell 5 4" xfId="16268"/>
    <cellStyle name="Check Cell 5 5" xfId="16269"/>
    <cellStyle name="Check Cell 5 6" xfId="16270"/>
    <cellStyle name="Check Cell 5 7" xfId="16271"/>
    <cellStyle name="Check Cell 50" xfId="16272"/>
    <cellStyle name="Check Cell 51" xfId="16273"/>
    <cellStyle name="Check Cell 52" xfId="16274"/>
    <cellStyle name="Check Cell 53" xfId="16275"/>
    <cellStyle name="Check Cell 54" xfId="16276"/>
    <cellStyle name="Check Cell 55" xfId="16277"/>
    <cellStyle name="Check Cell 56" xfId="16278"/>
    <cellStyle name="Check Cell 57" xfId="16279"/>
    <cellStyle name="Check Cell 58" xfId="16280"/>
    <cellStyle name="Check Cell 59" xfId="16281"/>
    <cellStyle name="Check Cell 6" xfId="16282"/>
    <cellStyle name="Check Cell 6 2" xfId="16283"/>
    <cellStyle name="Check Cell 6 2 2" xfId="16284"/>
    <cellStyle name="Check Cell 6 3" xfId="16285"/>
    <cellStyle name="Check Cell 6 4" xfId="16286"/>
    <cellStyle name="Check Cell 6 5" xfId="16287"/>
    <cellStyle name="Check Cell 6 6" xfId="16288"/>
    <cellStyle name="Check Cell 6 7" xfId="16289"/>
    <cellStyle name="Check Cell 60" xfId="16290"/>
    <cellStyle name="Check Cell 61" xfId="16291"/>
    <cellStyle name="Check Cell 62" xfId="16292"/>
    <cellStyle name="Check Cell 63" xfId="16293"/>
    <cellStyle name="Check Cell 64" xfId="16294"/>
    <cellStyle name="Check Cell 65" xfId="16295"/>
    <cellStyle name="Check Cell 66" xfId="16296"/>
    <cellStyle name="Check Cell 67" xfId="16297"/>
    <cellStyle name="Check Cell 68" xfId="16298"/>
    <cellStyle name="Check Cell 69" xfId="16299"/>
    <cellStyle name="Check Cell 7" xfId="16300"/>
    <cellStyle name="Check Cell 7 2" xfId="16301"/>
    <cellStyle name="Check Cell 7 2 2" xfId="16302"/>
    <cellStyle name="Check Cell 7 3" xfId="16303"/>
    <cellStyle name="Check Cell 7 4" xfId="16304"/>
    <cellStyle name="Check Cell 7 5" xfId="16305"/>
    <cellStyle name="Check Cell 7 6" xfId="16306"/>
    <cellStyle name="Check Cell 7 7" xfId="16307"/>
    <cellStyle name="Check Cell 8" xfId="16308"/>
    <cellStyle name="Check Cell 8 2" xfId="16309"/>
    <cellStyle name="Check Cell 8 2 2" xfId="16310"/>
    <cellStyle name="Check Cell 8 3" xfId="16311"/>
    <cellStyle name="Check Cell 8 4" xfId="16312"/>
    <cellStyle name="Check Cell 8 5" xfId="16313"/>
    <cellStyle name="Check Cell 8 6" xfId="16314"/>
    <cellStyle name="Check Cell 8 7" xfId="16315"/>
    <cellStyle name="Check Cell 9" xfId="16316"/>
    <cellStyle name="Check Cell 9 2" xfId="16317"/>
    <cellStyle name="Check Cell 9 2 2" xfId="16318"/>
    <cellStyle name="Check Cell 9 3" xfId="16319"/>
    <cellStyle name="Check Cell 9 4" xfId="16320"/>
    <cellStyle name="Check Cell 9 5" xfId="16321"/>
    <cellStyle name="Check Cell 9 6" xfId="16322"/>
    <cellStyle name="Check Cell 9 7" xfId="16323"/>
    <cellStyle name="CheckCell" xfId="16324"/>
    <cellStyle name="CheckCell 2" xfId="16325"/>
    <cellStyle name="CheckCell 3" xfId="16326"/>
    <cellStyle name="Comma" xfId="1" builtinId="3"/>
    <cellStyle name="Comma  - Style1" xfId="16327"/>
    <cellStyle name="Comma  - Style2" xfId="16328"/>
    <cellStyle name="Comma  - Style3" xfId="16329"/>
    <cellStyle name="Comma  - Style4" xfId="16330"/>
    <cellStyle name="Comma  - Style5" xfId="16331"/>
    <cellStyle name="Comma  - Style6" xfId="16332"/>
    <cellStyle name="Comma  - Style7" xfId="16333"/>
    <cellStyle name="Comma  - Style8" xfId="16334"/>
    <cellStyle name="Comma [0\_SHEET" xfId="16335"/>
    <cellStyle name="Comma [0] 2" xfId="16336"/>
    <cellStyle name="Comma [0] 2 2" xfId="16337"/>
    <cellStyle name="Comma [0] 2 2 2" xfId="16338"/>
    <cellStyle name="Comma [0] 2 3" xfId="16339"/>
    <cellStyle name="Comma [0] 2 4" xfId="16340"/>
    <cellStyle name="Comma 0" xfId="16341"/>
    <cellStyle name="Comma 10" xfId="16342"/>
    <cellStyle name="Comma 10 10" xfId="16343"/>
    <cellStyle name="Comma 10 10 2" xfId="16344"/>
    <cellStyle name="Comma 10 11" xfId="16345"/>
    <cellStyle name="Comma 10 11 2" xfId="16346"/>
    <cellStyle name="Comma 10 12" xfId="16347"/>
    <cellStyle name="Comma 10 12 2" xfId="16348"/>
    <cellStyle name="Comma 10 13" xfId="16349"/>
    <cellStyle name="Comma 10 14" xfId="16350"/>
    <cellStyle name="Comma 10 15" xfId="16351"/>
    <cellStyle name="Comma 10 16" xfId="16352"/>
    <cellStyle name="Comma 10 17" xfId="16353"/>
    <cellStyle name="Comma 10 2" xfId="16354"/>
    <cellStyle name="Comma 10 2 2" xfId="16355"/>
    <cellStyle name="Comma 10 2 2 2" xfId="16356"/>
    <cellStyle name="Comma 10 2 3" xfId="16357"/>
    <cellStyle name="Comma 10 2 4" xfId="16358"/>
    <cellStyle name="Comma 10 2 4 2" xfId="16359"/>
    <cellStyle name="Comma 10 2 4 2 2" xfId="16360"/>
    <cellStyle name="Comma 10 2 4 3" xfId="16361"/>
    <cellStyle name="Comma 10 2 5" xfId="16362"/>
    <cellStyle name="Comma 10 3" xfId="16363"/>
    <cellStyle name="Comma 10 3 2" xfId="16364"/>
    <cellStyle name="Comma 10 3 2 2" xfId="16365"/>
    <cellStyle name="Comma 10 3 3" xfId="16366"/>
    <cellStyle name="Comma 10 3 4" xfId="16367"/>
    <cellStyle name="Comma 10 4" xfId="16368"/>
    <cellStyle name="Comma 10 4 2" xfId="16369"/>
    <cellStyle name="Comma 10 4 2 2" xfId="16370"/>
    <cellStyle name="Comma 10 4 3" xfId="16371"/>
    <cellStyle name="Comma 10 4 4" xfId="16372"/>
    <cellStyle name="Comma 10 5" xfId="16373"/>
    <cellStyle name="Comma 10 5 2" xfId="16374"/>
    <cellStyle name="Comma 10 5 3" xfId="16375"/>
    <cellStyle name="Comma 10 5 4" xfId="16376"/>
    <cellStyle name="Comma 10 6" xfId="16377"/>
    <cellStyle name="Comma 10 6 2" xfId="16378"/>
    <cellStyle name="Comma 10 6 3" xfId="16379"/>
    <cellStyle name="Comma 10 6 4" xfId="16380"/>
    <cellStyle name="Comma 10 7" xfId="16381"/>
    <cellStyle name="Comma 10 7 2" xfId="16382"/>
    <cellStyle name="Comma 10 8" xfId="16383"/>
    <cellStyle name="Comma 10 8 2" xfId="16384"/>
    <cellStyle name="Comma 10 9" xfId="16385"/>
    <cellStyle name="Comma 10 9 2" xfId="16386"/>
    <cellStyle name="Comma 100" xfId="16387"/>
    <cellStyle name="Comma 100 2" xfId="16388"/>
    <cellStyle name="Comma 100 2 2" xfId="16389"/>
    <cellStyle name="Comma 100 2 3" xfId="16390"/>
    <cellStyle name="Comma 100 3" xfId="16391"/>
    <cellStyle name="Comma 100 4" xfId="16392"/>
    <cellStyle name="Comma 100 5" xfId="16393"/>
    <cellStyle name="Comma 100 6" xfId="16394"/>
    <cellStyle name="Comma 101" xfId="16395"/>
    <cellStyle name="Comma 101 2" xfId="16396"/>
    <cellStyle name="Comma 101 2 2" xfId="16397"/>
    <cellStyle name="Comma 101 2 3" xfId="16398"/>
    <cellStyle name="Comma 101 3" xfId="16399"/>
    <cellStyle name="Comma 101 4" xfId="16400"/>
    <cellStyle name="Comma 101 5" xfId="16401"/>
    <cellStyle name="Comma 101 6" xfId="16402"/>
    <cellStyle name="Comma 102" xfId="16403"/>
    <cellStyle name="Comma 102 2" xfId="16404"/>
    <cellStyle name="Comma 102 2 2" xfId="16405"/>
    <cellStyle name="Comma 102 2 3" xfId="16406"/>
    <cellStyle name="Comma 102 3" xfId="16407"/>
    <cellStyle name="Comma 102 4" xfId="16408"/>
    <cellStyle name="Comma 102 5" xfId="16409"/>
    <cellStyle name="Comma 102 6" xfId="16410"/>
    <cellStyle name="Comma 103" xfId="16411"/>
    <cellStyle name="Comma 103 2" xfId="16412"/>
    <cellStyle name="Comma 103 2 2" xfId="16413"/>
    <cellStyle name="Comma 103 2 3" xfId="16414"/>
    <cellStyle name="Comma 103 3" xfId="16415"/>
    <cellStyle name="Comma 103 3 2" xfId="16416"/>
    <cellStyle name="Comma 103 4" xfId="16417"/>
    <cellStyle name="Comma 103 5" xfId="16418"/>
    <cellStyle name="Comma 104" xfId="16419"/>
    <cellStyle name="Comma 104 2" xfId="16420"/>
    <cellStyle name="Comma 104 2 2" xfId="16421"/>
    <cellStyle name="Comma 104 2 3" xfId="16422"/>
    <cellStyle name="Comma 104 2 4" xfId="16423"/>
    <cellStyle name="Comma 104 3" xfId="16424"/>
    <cellStyle name="Comma 104 3 2" xfId="16425"/>
    <cellStyle name="Comma 104 4" xfId="16426"/>
    <cellStyle name="Comma 104 5" xfId="16427"/>
    <cellStyle name="Comma 105" xfId="16428"/>
    <cellStyle name="Comma 105 2" xfId="16429"/>
    <cellStyle name="Comma 105 2 2" xfId="16430"/>
    <cellStyle name="Comma 105 2 3" xfId="16431"/>
    <cellStyle name="Comma 105 2 4" xfId="16432"/>
    <cellStyle name="Comma 105 3" xfId="16433"/>
    <cellStyle name="Comma 105 3 2" xfId="16434"/>
    <cellStyle name="Comma 105 4" xfId="16435"/>
    <cellStyle name="Comma 105 5" xfId="16436"/>
    <cellStyle name="Comma 106" xfId="16437"/>
    <cellStyle name="Comma 106 2" xfId="16438"/>
    <cellStyle name="Comma 106 2 2" xfId="16439"/>
    <cellStyle name="Comma 106 2 3" xfId="16440"/>
    <cellStyle name="Comma 106 2 4" xfId="16441"/>
    <cellStyle name="Comma 106 3" xfId="16442"/>
    <cellStyle name="Comma 106 3 2" xfId="16443"/>
    <cellStyle name="Comma 106 4" xfId="16444"/>
    <cellStyle name="Comma 106 5" xfId="16445"/>
    <cellStyle name="Comma 107" xfId="16446"/>
    <cellStyle name="Comma 107 2" xfId="16447"/>
    <cellStyle name="Comma 107 2 2" xfId="16448"/>
    <cellStyle name="Comma 107 2 3" xfId="16449"/>
    <cellStyle name="Comma 107 2 4" xfId="16450"/>
    <cellStyle name="Comma 107 3" xfId="16451"/>
    <cellStyle name="Comma 107 3 2" xfId="16452"/>
    <cellStyle name="Comma 107 4" xfId="16453"/>
    <cellStyle name="Comma 107 5" xfId="16454"/>
    <cellStyle name="Comma 108" xfId="16455"/>
    <cellStyle name="Comma 108 2" xfId="16456"/>
    <cellStyle name="Comma 108 2 2" xfId="16457"/>
    <cellStyle name="Comma 108 2 3" xfId="16458"/>
    <cellStyle name="Comma 108 3" xfId="16459"/>
    <cellStyle name="Comma 108 3 2" xfId="16460"/>
    <cellStyle name="Comma 108 4" xfId="16461"/>
    <cellStyle name="Comma 108 5" xfId="16462"/>
    <cellStyle name="Comma 109" xfId="16463"/>
    <cellStyle name="Comma 109 2" xfId="16464"/>
    <cellStyle name="Comma 109 2 2" xfId="16465"/>
    <cellStyle name="Comma 109 2 3" xfId="16466"/>
    <cellStyle name="Comma 109 3" xfId="16467"/>
    <cellStyle name="Comma 109 4" xfId="16468"/>
    <cellStyle name="Comma 109 5" xfId="16469"/>
    <cellStyle name="Comma 11" xfId="16470"/>
    <cellStyle name="Comma 11 10" xfId="16471"/>
    <cellStyle name="Comma 11 10 2" xfId="16472"/>
    <cellStyle name="Comma 11 11" xfId="16473"/>
    <cellStyle name="Comma 11 11 2" xfId="16474"/>
    <cellStyle name="Comma 11 12" xfId="16475"/>
    <cellStyle name="Comma 11 12 2" xfId="16476"/>
    <cellStyle name="Comma 11 13" xfId="16477"/>
    <cellStyle name="Comma 11 14" xfId="16478"/>
    <cellStyle name="Comma 11 15" xfId="16479"/>
    <cellStyle name="Comma 11 16" xfId="16480"/>
    <cellStyle name="Comma 11 2" xfId="16481"/>
    <cellStyle name="Comma 11 2 2" xfId="16482"/>
    <cellStyle name="Comma 11 2 2 2" xfId="16483"/>
    <cellStyle name="Comma 11 2 2 3" xfId="16484"/>
    <cellStyle name="Comma 11 2 2 4" xfId="16485"/>
    <cellStyle name="Comma 11 2 3" xfId="16486"/>
    <cellStyle name="Comma 11 2 4" xfId="16487"/>
    <cellStyle name="Comma 11 3" xfId="16488"/>
    <cellStyle name="Comma 11 3 2" xfId="16489"/>
    <cellStyle name="Comma 11 3 2 2" xfId="16490"/>
    <cellStyle name="Comma 11 3 2 2 2" xfId="16491"/>
    <cellStyle name="Comma 11 3 2 3" xfId="16492"/>
    <cellStyle name="Comma 11 3 3" xfId="16493"/>
    <cellStyle name="Comma 11 3 3 2" xfId="16494"/>
    <cellStyle name="Comma 11 3 4" xfId="16495"/>
    <cellStyle name="Comma 11 3 5" xfId="16496"/>
    <cellStyle name="Comma 11 4" xfId="16497"/>
    <cellStyle name="Comma 11 4 2" xfId="16498"/>
    <cellStyle name="Comma 11 4 2 2" xfId="16499"/>
    <cellStyle name="Comma 11 4 3" xfId="16500"/>
    <cellStyle name="Comma 11 4 4" xfId="16501"/>
    <cellStyle name="Comma 11 5" xfId="16502"/>
    <cellStyle name="Comma 11 5 2" xfId="16503"/>
    <cellStyle name="Comma 11 5 3" xfId="16504"/>
    <cellStyle name="Comma 11 5 4" xfId="16505"/>
    <cellStyle name="Comma 11 6" xfId="16506"/>
    <cellStyle name="Comma 11 6 2" xfId="16507"/>
    <cellStyle name="Comma 11 7" xfId="16508"/>
    <cellStyle name="Comma 11 7 2" xfId="16509"/>
    <cellStyle name="Comma 11 8" xfId="16510"/>
    <cellStyle name="Comma 11 8 2" xfId="16511"/>
    <cellStyle name="Comma 11 9" xfId="16512"/>
    <cellStyle name="Comma 11 9 2" xfId="16513"/>
    <cellStyle name="Comma 110" xfId="16514"/>
    <cellStyle name="Comma 110 2" xfId="16515"/>
    <cellStyle name="Comma 110 2 2" xfId="16516"/>
    <cellStyle name="Comma 110 3" xfId="16517"/>
    <cellStyle name="Comma 110 4" xfId="16518"/>
    <cellStyle name="Comma 110 5" xfId="16519"/>
    <cellStyle name="Comma 110 6" xfId="16520"/>
    <cellStyle name="Comma 111" xfId="16521"/>
    <cellStyle name="Comma 111 2" xfId="16522"/>
    <cellStyle name="Comma 111 2 2" xfId="16523"/>
    <cellStyle name="Comma 111 3" xfId="16524"/>
    <cellStyle name="Comma 111 4" xfId="16525"/>
    <cellStyle name="Comma 111 5" xfId="16526"/>
    <cellStyle name="Comma 111 6" xfId="16527"/>
    <cellStyle name="Comma 112" xfId="16528"/>
    <cellStyle name="Comma 112 2" xfId="16529"/>
    <cellStyle name="Comma 112 2 2" xfId="16530"/>
    <cellStyle name="Comma 112 3" xfId="16531"/>
    <cellStyle name="Comma 112 4" xfId="16532"/>
    <cellStyle name="Comma 112 5" xfId="16533"/>
    <cellStyle name="Comma 113" xfId="16534"/>
    <cellStyle name="Comma 113 2" xfId="16535"/>
    <cellStyle name="Comma 113 2 2" xfId="16536"/>
    <cellStyle name="Comma 113 3" xfId="16537"/>
    <cellStyle name="Comma 113 4" xfId="16538"/>
    <cellStyle name="Comma 113 5" xfId="16539"/>
    <cellStyle name="Comma 114" xfId="16540"/>
    <cellStyle name="Comma 114 2" xfId="16541"/>
    <cellStyle name="Comma 114 2 2" xfId="16542"/>
    <cellStyle name="Comma 114 3" xfId="16543"/>
    <cellStyle name="Comma 114 4" xfId="16544"/>
    <cellStyle name="Comma 114 5" xfId="16545"/>
    <cellStyle name="Comma 115" xfId="16546"/>
    <cellStyle name="Comma 115 2" xfId="16547"/>
    <cellStyle name="Comma 115 2 2" xfId="16548"/>
    <cellStyle name="Comma 115 3" xfId="16549"/>
    <cellStyle name="Comma 115 4" xfId="16550"/>
    <cellStyle name="Comma 115 5" xfId="16551"/>
    <cellStyle name="Comma 116" xfId="16552"/>
    <cellStyle name="Comma 116 2" xfId="16553"/>
    <cellStyle name="Comma 116 2 2" xfId="16554"/>
    <cellStyle name="Comma 116 3" xfId="16555"/>
    <cellStyle name="Comma 116 4" xfId="16556"/>
    <cellStyle name="Comma 116 5" xfId="16557"/>
    <cellStyle name="Comma 117" xfId="16558"/>
    <cellStyle name="Comma 117 2" xfId="16559"/>
    <cellStyle name="Comma 117 2 2" xfId="16560"/>
    <cellStyle name="Comma 117 3" xfId="16561"/>
    <cellStyle name="Comma 117 4" xfId="16562"/>
    <cellStyle name="Comma 117 5" xfId="16563"/>
    <cellStyle name="Comma 118" xfId="16564"/>
    <cellStyle name="Comma 118 2" xfId="16565"/>
    <cellStyle name="Comma 118 2 2" xfId="16566"/>
    <cellStyle name="Comma 118 3" xfId="16567"/>
    <cellStyle name="Comma 118 4" xfId="16568"/>
    <cellStyle name="Comma 118 5" xfId="16569"/>
    <cellStyle name="Comma 119" xfId="16570"/>
    <cellStyle name="Comma 119 2" xfId="16571"/>
    <cellStyle name="Comma 119 2 2" xfId="16572"/>
    <cellStyle name="Comma 119 3" xfId="16573"/>
    <cellStyle name="Comma 119 4" xfId="16574"/>
    <cellStyle name="Comma 12" xfId="16575"/>
    <cellStyle name="Comma 12 10" xfId="16576"/>
    <cellStyle name="Comma 12 10 2" xfId="16577"/>
    <cellStyle name="Comma 12 11" xfId="16578"/>
    <cellStyle name="Comma 12 11 2" xfId="16579"/>
    <cellStyle name="Comma 12 12" xfId="16580"/>
    <cellStyle name="Comma 12 12 2" xfId="16581"/>
    <cellStyle name="Comma 12 13" xfId="16582"/>
    <cellStyle name="Comma 12 13 2" xfId="16583"/>
    <cellStyle name="Comma 12 14" xfId="16584"/>
    <cellStyle name="Comma 12 14 2" xfId="16585"/>
    <cellStyle name="Comma 12 15" xfId="16586"/>
    <cellStyle name="Comma 12 15 2" xfId="16587"/>
    <cellStyle name="Comma 12 16" xfId="16588"/>
    <cellStyle name="Comma 12 16 2" xfId="16589"/>
    <cellStyle name="Comma 12 17" xfId="16590"/>
    <cellStyle name="Comma 12 17 2" xfId="16591"/>
    <cellStyle name="Comma 12 18" xfId="16592"/>
    <cellStyle name="Comma 12 18 2" xfId="16593"/>
    <cellStyle name="Comma 12 19" xfId="16594"/>
    <cellStyle name="Comma 12 2" xfId="16595"/>
    <cellStyle name="Comma 12 2 2" xfId="16596"/>
    <cellStyle name="Comma 12 2 2 2" xfId="16597"/>
    <cellStyle name="Comma 12 2 2 3" xfId="16598"/>
    <cellStyle name="Comma 12 2 2 4" xfId="16599"/>
    <cellStyle name="Comma 12 2 3" xfId="16600"/>
    <cellStyle name="Comma 12 2 4" xfId="16601"/>
    <cellStyle name="Comma 12 20" xfId="16602"/>
    <cellStyle name="Comma 12 21" xfId="16603"/>
    <cellStyle name="Comma 12 22" xfId="16604"/>
    <cellStyle name="Comma 12 23" xfId="16605"/>
    <cellStyle name="Comma 12 3" xfId="16606"/>
    <cellStyle name="Comma 12 3 2" xfId="16607"/>
    <cellStyle name="Comma 12 3 2 2" xfId="16608"/>
    <cellStyle name="Comma 12 3 2 2 2" xfId="16609"/>
    <cellStyle name="Comma 12 3 2 3" xfId="16610"/>
    <cellStyle name="Comma 12 3 3" xfId="16611"/>
    <cellStyle name="Comma 12 3 3 2" xfId="16612"/>
    <cellStyle name="Comma 12 3 4" xfId="16613"/>
    <cellStyle name="Comma 12 3 5" xfId="16614"/>
    <cellStyle name="Comma 12 4" xfId="16615"/>
    <cellStyle name="Comma 12 4 2" xfId="16616"/>
    <cellStyle name="Comma 12 4 2 2" xfId="16617"/>
    <cellStyle name="Comma 12 4 3" xfId="16618"/>
    <cellStyle name="Comma 12 4 4" xfId="16619"/>
    <cellStyle name="Comma 12 5" xfId="16620"/>
    <cellStyle name="Comma 12 5 2" xfId="16621"/>
    <cellStyle name="Comma 12 5 3" xfId="16622"/>
    <cellStyle name="Comma 12 5 4" xfId="16623"/>
    <cellStyle name="Comma 12 6" xfId="16624"/>
    <cellStyle name="Comma 12 6 2" xfId="16625"/>
    <cellStyle name="Comma 12 7" xfId="16626"/>
    <cellStyle name="Comma 12 7 2" xfId="16627"/>
    <cellStyle name="Comma 12 8" xfId="16628"/>
    <cellStyle name="Comma 12 8 2" xfId="16629"/>
    <cellStyle name="Comma 12 9" xfId="16630"/>
    <cellStyle name="Comma 12 9 2" xfId="16631"/>
    <cellStyle name="Comma 120" xfId="16632"/>
    <cellStyle name="Comma 120 2" xfId="16633"/>
    <cellStyle name="Comma 120 2 2" xfId="16634"/>
    <cellStyle name="Comma 120 3" xfId="16635"/>
    <cellStyle name="Comma 120 4" xfId="16636"/>
    <cellStyle name="Comma 121" xfId="16637"/>
    <cellStyle name="Comma 121 2" xfId="16638"/>
    <cellStyle name="Comma 121 2 2" xfId="16639"/>
    <cellStyle name="Comma 121 3" xfId="16640"/>
    <cellStyle name="Comma 121 4" xfId="16641"/>
    <cellStyle name="Comma 122" xfId="16642"/>
    <cellStyle name="Comma 122 2" xfId="16643"/>
    <cellStyle name="Comma 122 2 2" xfId="16644"/>
    <cellStyle name="Comma 122 3" xfId="16645"/>
    <cellStyle name="Comma 122 4" xfId="16646"/>
    <cellStyle name="Comma 123" xfId="16647"/>
    <cellStyle name="Comma 123 2" xfId="16648"/>
    <cellStyle name="Comma 123 2 2" xfId="16649"/>
    <cellStyle name="Comma 123 3" xfId="16650"/>
    <cellStyle name="Comma 123 4" xfId="16651"/>
    <cellStyle name="Comma 124" xfId="16652"/>
    <cellStyle name="Comma 124 2" xfId="16653"/>
    <cellStyle name="Comma 124 2 2" xfId="16654"/>
    <cellStyle name="Comma 124 3" xfId="16655"/>
    <cellStyle name="Comma 124 4" xfId="16656"/>
    <cellStyle name="Comma 125" xfId="16657"/>
    <cellStyle name="Comma 125 2" xfId="16658"/>
    <cellStyle name="Comma 125 2 2" xfId="16659"/>
    <cellStyle name="Comma 125 3" xfId="16660"/>
    <cellStyle name="Comma 125 4" xfId="16661"/>
    <cellStyle name="Comma 126" xfId="16662"/>
    <cellStyle name="Comma 126 2" xfId="16663"/>
    <cellStyle name="Comma 126 2 2" xfId="16664"/>
    <cellStyle name="Comma 126 3" xfId="16665"/>
    <cellStyle name="Comma 126 4" xfId="16666"/>
    <cellStyle name="Comma 127" xfId="16667"/>
    <cellStyle name="Comma 127 2" xfId="16668"/>
    <cellStyle name="Comma 127 2 2" xfId="16669"/>
    <cellStyle name="Comma 127 3" xfId="16670"/>
    <cellStyle name="Comma 127 4" xfId="16671"/>
    <cellStyle name="Comma 128" xfId="16672"/>
    <cellStyle name="Comma 128 2" xfId="16673"/>
    <cellStyle name="Comma 128 2 2" xfId="16674"/>
    <cellStyle name="Comma 128 3" xfId="16675"/>
    <cellStyle name="Comma 128 4" xfId="16676"/>
    <cellStyle name="Comma 129" xfId="16677"/>
    <cellStyle name="Comma 129 2" xfId="16678"/>
    <cellStyle name="Comma 129 2 2" xfId="16679"/>
    <cellStyle name="Comma 129 3" xfId="16680"/>
    <cellStyle name="Comma 129 4" xfId="16681"/>
    <cellStyle name="Comma 13" xfId="16682"/>
    <cellStyle name="Comma 13 10" xfId="16683"/>
    <cellStyle name="Comma 13 10 2" xfId="16684"/>
    <cellStyle name="Comma 13 11" xfId="16685"/>
    <cellStyle name="Comma 13 11 2" xfId="16686"/>
    <cellStyle name="Comma 13 12" xfId="16687"/>
    <cellStyle name="Comma 13 12 2" xfId="16688"/>
    <cellStyle name="Comma 13 13" xfId="16689"/>
    <cellStyle name="Comma 13 13 2" xfId="16690"/>
    <cellStyle name="Comma 13 14" xfId="16691"/>
    <cellStyle name="Comma 13 14 2" xfId="16692"/>
    <cellStyle name="Comma 13 15" xfId="16693"/>
    <cellStyle name="Comma 13 15 2" xfId="16694"/>
    <cellStyle name="Comma 13 16" xfId="16695"/>
    <cellStyle name="Comma 13 16 2" xfId="16696"/>
    <cellStyle name="Comma 13 17" xfId="16697"/>
    <cellStyle name="Comma 13 17 2" xfId="16698"/>
    <cellStyle name="Comma 13 18" xfId="16699"/>
    <cellStyle name="Comma 13 18 2" xfId="16700"/>
    <cellStyle name="Comma 13 19" xfId="16701"/>
    <cellStyle name="Comma 13 2" xfId="16702"/>
    <cellStyle name="Comma 13 2 2" xfId="16703"/>
    <cellStyle name="Comma 13 2 2 2" xfId="16704"/>
    <cellStyle name="Comma 13 2 2 3" xfId="16705"/>
    <cellStyle name="Comma 13 2 2 4" xfId="16706"/>
    <cellStyle name="Comma 13 2 3" xfId="16707"/>
    <cellStyle name="Comma 13 2 4" xfId="16708"/>
    <cellStyle name="Comma 13 20" xfId="16709"/>
    <cellStyle name="Comma 13 21" xfId="16710"/>
    <cellStyle name="Comma 13 22" xfId="16711"/>
    <cellStyle name="Comma 13 23" xfId="16712"/>
    <cellStyle name="Comma 13 3" xfId="16713"/>
    <cellStyle name="Comma 13 3 2" xfId="16714"/>
    <cellStyle name="Comma 13 3 2 2" xfId="16715"/>
    <cellStyle name="Comma 13 3 3" xfId="16716"/>
    <cellStyle name="Comma 13 3 3 2" xfId="16717"/>
    <cellStyle name="Comma 13 3 4" xfId="16718"/>
    <cellStyle name="Comma 13 4" xfId="16719"/>
    <cellStyle name="Comma 13 4 2" xfId="16720"/>
    <cellStyle name="Comma 13 4 3" xfId="16721"/>
    <cellStyle name="Comma 13 4 4" xfId="16722"/>
    <cellStyle name="Comma 13 5" xfId="16723"/>
    <cellStyle name="Comma 13 5 2" xfId="16724"/>
    <cellStyle name="Comma 13 6" xfId="16725"/>
    <cellStyle name="Comma 13 6 2" xfId="16726"/>
    <cellStyle name="Comma 13 7" xfId="16727"/>
    <cellStyle name="Comma 13 7 2" xfId="16728"/>
    <cellStyle name="Comma 13 8" xfId="16729"/>
    <cellStyle name="Comma 13 8 2" xfId="16730"/>
    <cellStyle name="Comma 13 9" xfId="16731"/>
    <cellStyle name="Comma 13 9 2" xfId="16732"/>
    <cellStyle name="Comma 130" xfId="16733"/>
    <cellStyle name="Comma 130 2" xfId="16734"/>
    <cellStyle name="Comma 130 2 2" xfId="16735"/>
    <cellStyle name="Comma 130 3" xfId="16736"/>
    <cellStyle name="Comma 130 4" xfId="16737"/>
    <cellStyle name="Comma 131" xfId="16738"/>
    <cellStyle name="Comma 131 2" xfId="16739"/>
    <cellStyle name="Comma 131 2 2" xfId="16740"/>
    <cellStyle name="Comma 131 3" xfId="16741"/>
    <cellStyle name="Comma 131 4" xfId="16742"/>
    <cellStyle name="Comma 132" xfId="16743"/>
    <cellStyle name="Comma 132 2" xfId="16744"/>
    <cellStyle name="Comma 132 3" xfId="16745"/>
    <cellStyle name="Comma 133" xfId="16746"/>
    <cellStyle name="Comma 133 2" xfId="16747"/>
    <cellStyle name="Comma 133 3" xfId="16748"/>
    <cellStyle name="Comma 134" xfId="16749"/>
    <cellStyle name="Comma 134 2" xfId="16750"/>
    <cellStyle name="Comma 134 3" xfId="16751"/>
    <cellStyle name="Comma 135" xfId="16752"/>
    <cellStyle name="Comma 135 2" xfId="16753"/>
    <cellStyle name="Comma 135 3" xfId="16754"/>
    <cellStyle name="Comma 136" xfId="16755"/>
    <cellStyle name="Comma 136 2" xfId="16756"/>
    <cellStyle name="Comma 136 3" xfId="16757"/>
    <cellStyle name="Comma 137" xfId="16758"/>
    <cellStyle name="Comma 137 2" xfId="16759"/>
    <cellStyle name="Comma 137 3" xfId="16760"/>
    <cellStyle name="Comma 138" xfId="16761"/>
    <cellStyle name="Comma 138 2" xfId="16762"/>
    <cellStyle name="Comma 138 3" xfId="16763"/>
    <cellStyle name="Comma 139" xfId="16764"/>
    <cellStyle name="Comma 139 2" xfId="16765"/>
    <cellStyle name="Comma 139 3" xfId="16766"/>
    <cellStyle name="Comma 14" xfId="16767"/>
    <cellStyle name="Comma 14 10" xfId="16768"/>
    <cellStyle name="Comma 14 10 2" xfId="16769"/>
    <cellStyle name="Comma 14 11" xfId="16770"/>
    <cellStyle name="Comma 14 11 2" xfId="16771"/>
    <cellStyle name="Comma 14 12" xfId="16772"/>
    <cellStyle name="Comma 14 12 2" xfId="16773"/>
    <cellStyle name="Comma 14 13" xfId="16774"/>
    <cellStyle name="Comma 14 13 2" xfId="16775"/>
    <cellStyle name="Comma 14 14" xfId="16776"/>
    <cellStyle name="Comma 14 14 2" xfId="16777"/>
    <cellStyle name="Comma 14 15" xfId="16778"/>
    <cellStyle name="Comma 14 15 2" xfId="16779"/>
    <cellStyle name="Comma 14 16" xfId="16780"/>
    <cellStyle name="Comma 14 16 2" xfId="16781"/>
    <cellStyle name="Comma 14 17" xfId="16782"/>
    <cellStyle name="Comma 14 17 2" xfId="16783"/>
    <cellStyle name="Comma 14 18" xfId="16784"/>
    <cellStyle name="Comma 14 18 2" xfId="16785"/>
    <cellStyle name="Comma 14 19" xfId="16786"/>
    <cellStyle name="Comma 14 2" xfId="16787"/>
    <cellStyle name="Comma 14 2 2" xfId="16788"/>
    <cellStyle name="Comma 14 2 2 2" xfId="16789"/>
    <cellStyle name="Comma 14 2 2 3" xfId="16790"/>
    <cellStyle name="Comma 14 2 2 4" xfId="16791"/>
    <cellStyle name="Comma 14 2 3" xfId="16792"/>
    <cellStyle name="Comma 14 2 4" xfId="16793"/>
    <cellStyle name="Comma 14 20" xfId="16794"/>
    <cellStyle name="Comma 14 21" xfId="16795"/>
    <cellStyle name="Comma 14 22" xfId="16796"/>
    <cellStyle name="Comma 14 23" xfId="16797"/>
    <cellStyle name="Comma 14 3" xfId="16798"/>
    <cellStyle name="Comma 14 3 2" xfId="16799"/>
    <cellStyle name="Comma 14 3 2 2" xfId="16800"/>
    <cellStyle name="Comma 14 3 3" xfId="16801"/>
    <cellStyle name="Comma 14 3 4" xfId="16802"/>
    <cellStyle name="Comma 14 4" xfId="16803"/>
    <cellStyle name="Comma 14 4 2" xfId="16804"/>
    <cellStyle name="Comma 14 4 3" xfId="16805"/>
    <cellStyle name="Comma 14 5" xfId="16806"/>
    <cellStyle name="Comma 14 5 2" xfId="16807"/>
    <cellStyle name="Comma 14 6" xfId="16808"/>
    <cellStyle name="Comma 14 6 2" xfId="16809"/>
    <cellStyle name="Comma 14 7" xfId="16810"/>
    <cellStyle name="Comma 14 7 2" xfId="16811"/>
    <cellStyle name="Comma 14 8" xfId="16812"/>
    <cellStyle name="Comma 14 8 2" xfId="16813"/>
    <cellStyle name="Comma 14 9" xfId="16814"/>
    <cellStyle name="Comma 14 9 2" xfId="16815"/>
    <cellStyle name="Comma 140" xfId="16816"/>
    <cellStyle name="Comma 140 2" xfId="16817"/>
    <cellStyle name="Comma 140 3" xfId="16818"/>
    <cellStyle name="Comma 141" xfId="16819"/>
    <cellStyle name="Comma 141 2" xfId="16820"/>
    <cellStyle name="Comma 141 3" xfId="16821"/>
    <cellStyle name="Comma 142" xfId="16822"/>
    <cellStyle name="Comma 142 2" xfId="16823"/>
    <cellStyle name="Comma 142 3" xfId="16824"/>
    <cellStyle name="Comma 143" xfId="16825"/>
    <cellStyle name="Comma 143 2" xfId="16826"/>
    <cellStyle name="Comma 143 3" xfId="16827"/>
    <cellStyle name="Comma 144" xfId="16828"/>
    <cellStyle name="Comma 144 2" xfId="16829"/>
    <cellStyle name="Comma 144 3" xfId="16830"/>
    <cellStyle name="Comma 145" xfId="16831"/>
    <cellStyle name="Comma 145 2" xfId="16832"/>
    <cellStyle name="Comma 145 3" xfId="35350"/>
    <cellStyle name="Comma 146" xfId="16833"/>
    <cellStyle name="Comma 146 2" xfId="16834"/>
    <cellStyle name="Comma 147" xfId="16835"/>
    <cellStyle name="Comma 147 2" xfId="16836"/>
    <cellStyle name="Comma 148" xfId="16837"/>
    <cellStyle name="Comma 148 2" xfId="16838"/>
    <cellStyle name="Comma 149" xfId="16839"/>
    <cellStyle name="Comma 149 2" xfId="16840"/>
    <cellStyle name="Comma 15" xfId="16841"/>
    <cellStyle name="Comma 15 10" xfId="16842"/>
    <cellStyle name="Comma 15 10 2" xfId="16843"/>
    <cellStyle name="Comma 15 11" xfId="16844"/>
    <cellStyle name="Comma 15 11 2" xfId="16845"/>
    <cellStyle name="Comma 15 12" xfId="16846"/>
    <cellStyle name="Comma 15 12 2" xfId="16847"/>
    <cellStyle name="Comma 15 13" xfId="16848"/>
    <cellStyle name="Comma 15 13 2" xfId="16849"/>
    <cellStyle name="Comma 15 14" xfId="16850"/>
    <cellStyle name="Comma 15 14 2" xfId="16851"/>
    <cellStyle name="Comma 15 15" xfId="16852"/>
    <cellStyle name="Comma 15 15 2" xfId="16853"/>
    <cellStyle name="Comma 15 16" xfId="16854"/>
    <cellStyle name="Comma 15 16 2" xfId="16855"/>
    <cellStyle name="Comma 15 17" xfId="16856"/>
    <cellStyle name="Comma 15 17 2" xfId="16857"/>
    <cellStyle name="Comma 15 18" xfId="16858"/>
    <cellStyle name="Comma 15 18 2" xfId="16859"/>
    <cellStyle name="Comma 15 19" xfId="16860"/>
    <cellStyle name="Comma 15 2" xfId="16861"/>
    <cellStyle name="Comma 15 2 2" xfId="16862"/>
    <cellStyle name="Comma 15 2 2 2" xfId="16863"/>
    <cellStyle name="Comma 15 2 2 3" xfId="16864"/>
    <cellStyle name="Comma 15 2 2 4" xfId="16865"/>
    <cellStyle name="Comma 15 2 3" xfId="16866"/>
    <cellStyle name="Comma 15 2 4" xfId="16867"/>
    <cellStyle name="Comma 15 20" xfId="16868"/>
    <cellStyle name="Comma 15 21" xfId="16869"/>
    <cellStyle name="Comma 15 22" xfId="16870"/>
    <cellStyle name="Comma 15 23" xfId="16871"/>
    <cellStyle name="Comma 15 3" xfId="16872"/>
    <cellStyle name="Comma 15 3 2" xfId="16873"/>
    <cellStyle name="Comma 15 3 2 2" xfId="16874"/>
    <cellStyle name="Comma 15 3 3" xfId="16875"/>
    <cellStyle name="Comma 15 3 4" xfId="16876"/>
    <cellStyle name="Comma 15 4" xfId="16877"/>
    <cellStyle name="Comma 15 4 2" xfId="16878"/>
    <cellStyle name="Comma 15 4 3" xfId="16879"/>
    <cellStyle name="Comma 15 5" xfId="16880"/>
    <cellStyle name="Comma 15 5 2" xfId="16881"/>
    <cellStyle name="Comma 15 6" xfId="16882"/>
    <cellStyle name="Comma 15 6 2" xfId="16883"/>
    <cellStyle name="Comma 15 7" xfId="16884"/>
    <cellStyle name="Comma 15 7 2" xfId="16885"/>
    <cellStyle name="Comma 15 8" xfId="16886"/>
    <cellStyle name="Comma 15 8 2" xfId="16887"/>
    <cellStyle name="Comma 15 9" xfId="16888"/>
    <cellStyle name="Comma 15 9 2" xfId="16889"/>
    <cellStyle name="Comma 150" xfId="16890"/>
    <cellStyle name="Comma 150 2" xfId="16891"/>
    <cellStyle name="Comma 150 2 2" xfId="16892"/>
    <cellStyle name="Comma 150 3" xfId="16893"/>
    <cellStyle name="Comma 151" xfId="16894"/>
    <cellStyle name="Comma 151 2" xfId="16895"/>
    <cellStyle name="Comma 151 2 2" xfId="16896"/>
    <cellStyle name="Comma 151 3" xfId="16897"/>
    <cellStyle name="Comma 152" xfId="16898"/>
    <cellStyle name="Comma 152 2" xfId="16899"/>
    <cellStyle name="Comma 152 2 2" xfId="16900"/>
    <cellStyle name="Comma 152 3" xfId="16901"/>
    <cellStyle name="Comma 153" xfId="16902"/>
    <cellStyle name="Comma 153 2" xfId="16903"/>
    <cellStyle name="Comma 153 2 2" xfId="16904"/>
    <cellStyle name="Comma 153 3" xfId="16905"/>
    <cellStyle name="Comma 154" xfId="16906"/>
    <cellStyle name="Comma 154 2" xfId="16907"/>
    <cellStyle name="Comma 154 2 2" xfId="16908"/>
    <cellStyle name="Comma 154 3" xfId="16909"/>
    <cellStyle name="Comma 155" xfId="16910"/>
    <cellStyle name="Comma 155 2" xfId="16911"/>
    <cellStyle name="Comma 155 2 2" xfId="16912"/>
    <cellStyle name="Comma 155 3" xfId="16913"/>
    <cellStyle name="Comma 156" xfId="16914"/>
    <cellStyle name="Comma 156 2" xfId="16915"/>
    <cellStyle name="Comma 156 2 2" xfId="16916"/>
    <cellStyle name="Comma 156 3" xfId="16917"/>
    <cellStyle name="Comma 157" xfId="16918"/>
    <cellStyle name="Comma 157 2" xfId="16919"/>
    <cellStyle name="Comma 157 2 2" xfId="16920"/>
    <cellStyle name="Comma 157 3" xfId="16921"/>
    <cellStyle name="Comma 158" xfId="16922"/>
    <cellStyle name="Comma 158 2" xfId="16923"/>
    <cellStyle name="Comma 158 2 2" xfId="16924"/>
    <cellStyle name="Comma 158 3" xfId="16925"/>
    <cellStyle name="Comma 159" xfId="16926"/>
    <cellStyle name="Comma 159 2" xfId="16927"/>
    <cellStyle name="Comma 159 2 2" xfId="16928"/>
    <cellStyle name="Comma 159 3" xfId="16929"/>
    <cellStyle name="Comma 16" xfId="16930"/>
    <cellStyle name="Comma 16 10" xfId="16931"/>
    <cellStyle name="Comma 16 10 2" xfId="16932"/>
    <cellStyle name="Comma 16 11" xfId="16933"/>
    <cellStyle name="Comma 16 11 2" xfId="16934"/>
    <cellStyle name="Comma 16 12" xfId="16935"/>
    <cellStyle name="Comma 16 12 2" xfId="16936"/>
    <cellStyle name="Comma 16 13" xfId="16937"/>
    <cellStyle name="Comma 16 13 2" xfId="16938"/>
    <cellStyle name="Comma 16 14" xfId="16939"/>
    <cellStyle name="Comma 16 14 2" xfId="16940"/>
    <cellStyle name="Comma 16 15" xfId="16941"/>
    <cellStyle name="Comma 16 15 2" xfId="16942"/>
    <cellStyle name="Comma 16 16" xfId="16943"/>
    <cellStyle name="Comma 16 16 2" xfId="16944"/>
    <cellStyle name="Comma 16 17" xfId="16945"/>
    <cellStyle name="Comma 16 17 2" xfId="16946"/>
    <cellStyle name="Comma 16 18" xfId="16947"/>
    <cellStyle name="Comma 16 18 2" xfId="16948"/>
    <cellStyle name="Comma 16 19" xfId="16949"/>
    <cellStyle name="Comma 16 2" xfId="16950"/>
    <cellStyle name="Comma 16 2 2" xfId="16951"/>
    <cellStyle name="Comma 16 2 2 2" xfId="16952"/>
    <cellStyle name="Comma 16 2 2 3" xfId="16953"/>
    <cellStyle name="Comma 16 2 2 4" xfId="16954"/>
    <cellStyle name="Comma 16 2 3" xfId="16955"/>
    <cellStyle name="Comma 16 2 4" xfId="16956"/>
    <cellStyle name="Comma 16 20" xfId="16957"/>
    <cellStyle name="Comma 16 21" xfId="16958"/>
    <cellStyle name="Comma 16 22" xfId="16959"/>
    <cellStyle name="Comma 16 23" xfId="16960"/>
    <cellStyle name="Comma 16 3" xfId="16961"/>
    <cellStyle name="Comma 16 3 2" xfId="16962"/>
    <cellStyle name="Comma 16 3 2 2" xfId="16963"/>
    <cellStyle name="Comma 16 3 3" xfId="16964"/>
    <cellStyle name="Comma 16 3 4" xfId="16965"/>
    <cellStyle name="Comma 16 4" xfId="16966"/>
    <cellStyle name="Comma 16 4 2" xfId="16967"/>
    <cellStyle name="Comma 16 4 3" xfId="16968"/>
    <cellStyle name="Comma 16 5" xfId="16969"/>
    <cellStyle name="Comma 16 5 2" xfId="16970"/>
    <cellStyle name="Comma 16 6" xfId="16971"/>
    <cellStyle name="Comma 16 6 2" xfId="16972"/>
    <cellStyle name="Comma 16 7" xfId="16973"/>
    <cellStyle name="Comma 16 7 2" xfId="16974"/>
    <cellStyle name="Comma 16 8" xfId="16975"/>
    <cellStyle name="Comma 16 8 2" xfId="16976"/>
    <cellStyle name="Comma 16 9" xfId="16977"/>
    <cellStyle name="Comma 16 9 2" xfId="16978"/>
    <cellStyle name="Comma 160" xfId="16979"/>
    <cellStyle name="Comma 160 2" xfId="16980"/>
    <cellStyle name="Comma 160 2 2" xfId="16981"/>
    <cellStyle name="Comma 160 3" xfId="16982"/>
    <cellStyle name="Comma 161" xfId="16983"/>
    <cellStyle name="Comma 161 2" xfId="16984"/>
    <cellStyle name="Comma 161 2 2" xfId="16985"/>
    <cellStyle name="Comma 161 2 3" xfId="35347"/>
    <cellStyle name="Comma 161 3" xfId="16986"/>
    <cellStyle name="Comma 161 3 2" xfId="35356"/>
    <cellStyle name="Comma 161 4" xfId="35359"/>
    <cellStyle name="Comma 161 5" xfId="35338"/>
    <cellStyle name="Comma 162" xfId="16987"/>
    <cellStyle name="Comma 162 2" xfId="16988"/>
    <cellStyle name="Comma 162 2 2" xfId="16989"/>
    <cellStyle name="Comma 162 3" xfId="16990"/>
    <cellStyle name="Comma 163" xfId="16991"/>
    <cellStyle name="Comma 163 2" xfId="16992"/>
    <cellStyle name="Comma 163 2 2" xfId="16993"/>
    <cellStyle name="Comma 163 3" xfId="16994"/>
    <cellStyle name="Comma 164" xfId="16995"/>
    <cellStyle name="Comma 164 2" xfId="16996"/>
    <cellStyle name="Comma 164 2 2" xfId="16997"/>
    <cellStyle name="Comma 164 3" xfId="16998"/>
    <cellStyle name="Comma 165" xfId="16999"/>
    <cellStyle name="Comma 165 2" xfId="17000"/>
    <cellStyle name="Comma 165 2 2" xfId="17001"/>
    <cellStyle name="Comma 165 3" xfId="17002"/>
    <cellStyle name="Comma 166" xfId="17003"/>
    <cellStyle name="Comma 166 2" xfId="17004"/>
    <cellStyle name="Comma 166 2 2" xfId="17005"/>
    <cellStyle name="Comma 166 3" xfId="17006"/>
    <cellStyle name="Comma 167" xfId="17007"/>
    <cellStyle name="Comma 167 2" xfId="17008"/>
    <cellStyle name="Comma 167 2 2" xfId="17009"/>
    <cellStyle name="Comma 167 3" xfId="17010"/>
    <cellStyle name="Comma 168" xfId="17011"/>
    <cellStyle name="Comma 168 2" xfId="17012"/>
    <cellStyle name="Comma 168 2 2" xfId="17013"/>
    <cellStyle name="Comma 168 3" xfId="17014"/>
    <cellStyle name="Comma 169" xfId="17015"/>
    <cellStyle name="Comma 169 2" xfId="17016"/>
    <cellStyle name="Comma 169 2 2" xfId="17017"/>
    <cellStyle name="Comma 169 3" xfId="17018"/>
    <cellStyle name="Comma 17" xfId="17019"/>
    <cellStyle name="Comma 17 10" xfId="17020"/>
    <cellStyle name="Comma 17 10 2" xfId="17021"/>
    <cellStyle name="Comma 17 11" xfId="17022"/>
    <cellStyle name="Comma 17 11 2" xfId="17023"/>
    <cellStyle name="Comma 17 12" xfId="17024"/>
    <cellStyle name="Comma 17 12 2" xfId="17025"/>
    <cellStyle name="Comma 17 13" xfId="17026"/>
    <cellStyle name="Comma 17 13 2" xfId="17027"/>
    <cellStyle name="Comma 17 14" xfId="17028"/>
    <cellStyle name="Comma 17 14 2" xfId="17029"/>
    <cellStyle name="Comma 17 15" xfId="17030"/>
    <cellStyle name="Comma 17 15 2" xfId="17031"/>
    <cellStyle name="Comma 17 16" xfId="17032"/>
    <cellStyle name="Comma 17 16 2" xfId="17033"/>
    <cellStyle name="Comma 17 17" xfId="17034"/>
    <cellStyle name="Comma 17 17 2" xfId="17035"/>
    <cellStyle name="Comma 17 18" xfId="17036"/>
    <cellStyle name="Comma 17 18 2" xfId="17037"/>
    <cellStyle name="Comma 17 19" xfId="17038"/>
    <cellStyle name="Comma 17 2" xfId="17039"/>
    <cellStyle name="Comma 17 2 2" xfId="17040"/>
    <cellStyle name="Comma 17 2 2 2" xfId="17041"/>
    <cellStyle name="Comma 17 2 2 3" xfId="17042"/>
    <cellStyle name="Comma 17 2 2 4" xfId="17043"/>
    <cellStyle name="Comma 17 2 3" xfId="17044"/>
    <cellStyle name="Comma 17 2 4" xfId="17045"/>
    <cellStyle name="Comma 17 20" xfId="17046"/>
    <cellStyle name="Comma 17 21" xfId="17047"/>
    <cellStyle name="Comma 17 22" xfId="17048"/>
    <cellStyle name="Comma 17 23" xfId="17049"/>
    <cellStyle name="Comma 17 3" xfId="17050"/>
    <cellStyle name="Comma 17 3 2" xfId="17051"/>
    <cellStyle name="Comma 17 3 2 2" xfId="17052"/>
    <cellStyle name="Comma 17 3 3" xfId="17053"/>
    <cellStyle name="Comma 17 3 4" xfId="17054"/>
    <cellStyle name="Comma 17 4" xfId="17055"/>
    <cellStyle name="Comma 17 4 2" xfId="17056"/>
    <cellStyle name="Comma 17 4 3" xfId="17057"/>
    <cellStyle name="Comma 17 5" xfId="17058"/>
    <cellStyle name="Comma 17 5 2" xfId="17059"/>
    <cellStyle name="Comma 17 6" xfId="17060"/>
    <cellStyle name="Comma 17 6 2" xfId="17061"/>
    <cellStyle name="Comma 17 7" xfId="17062"/>
    <cellStyle name="Comma 17 7 2" xfId="17063"/>
    <cellStyle name="Comma 17 8" xfId="17064"/>
    <cellStyle name="Comma 17 8 2" xfId="17065"/>
    <cellStyle name="Comma 17 9" xfId="17066"/>
    <cellStyle name="Comma 17 9 2" xfId="17067"/>
    <cellStyle name="Comma 170" xfId="17068"/>
    <cellStyle name="Comma 170 2" xfId="17069"/>
    <cellStyle name="Comma 170 2 2" xfId="17070"/>
    <cellStyle name="Comma 170 3" xfId="17071"/>
    <cellStyle name="Comma 171" xfId="17072"/>
    <cellStyle name="Comma 171 2" xfId="17073"/>
    <cellStyle name="Comma 171 2 2" xfId="17074"/>
    <cellStyle name="Comma 171 3" xfId="17075"/>
    <cellStyle name="Comma 172" xfId="17076"/>
    <cellStyle name="Comma 172 2" xfId="17077"/>
    <cellStyle name="Comma 172 2 2" xfId="17078"/>
    <cellStyle name="Comma 172 3" xfId="17079"/>
    <cellStyle name="Comma 173" xfId="17080"/>
    <cellStyle name="Comma 173 2" xfId="17081"/>
    <cellStyle name="Comma 173 2 2" xfId="17082"/>
    <cellStyle name="Comma 173 3" xfId="17083"/>
    <cellStyle name="Comma 174" xfId="17084"/>
    <cellStyle name="Comma 174 2" xfId="17085"/>
    <cellStyle name="Comma 174 2 2" xfId="17086"/>
    <cellStyle name="Comma 174 3" xfId="17087"/>
    <cellStyle name="Comma 175" xfId="17088"/>
    <cellStyle name="Comma 175 2" xfId="17089"/>
    <cellStyle name="Comma 175 2 2" xfId="17090"/>
    <cellStyle name="Comma 175 3" xfId="17091"/>
    <cellStyle name="Comma 176" xfId="17092"/>
    <cellStyle name="Comma 176 2" xfId="17093"/>
    <cellStyle name="Comma 176 2 2" xfId="17094"/>
    <cellStyle name="Comma 176 3" xfId="17095"/>
    <cellStyle name="Comma 177" xfId="17096"/>
    <cellStyle name="Comma 177 2" xfId="17097"/>
    <cellStyle name="Comma 177 2 2" xfId="17098"/>
    <cellStyle name="Comma 177 3" xfId="17099"/>
    <cellStyle name="Comma 178" xfId="17100"/>
    <cellStyle name="Comma 178 2" xfId="17101"/>
    <cellStyle name="Comma 179" xfId="17102"/>
    <cellStyle name="Comma 179 2" xfId="17103"/>
    <cellStyle name="Comma 18" xfId="17104"/>
    <cellStyle name="Comma 18 10" xfId="17105"/>
    <cellStyle name="Comma 18 10 2" xfId="17106"/>
    <cellStyle name="Comma 18 11" xfId="17107"/>
    <cellStyle name="Comma 18 11 2" xfId="17108"/>
    <cellStyle name="Comma 18 12" xfId="17109"/>
    <cellStyle name="Comma 18 12 2" xfId="17110"/>
    <cellStyle name="Comma 18 13" xfId="17111"/>
    <cellStyle name="Comma 18 13 2" xfId="17112"/>
    <cellStyle name="Comma 18 14" xfId="17113"/>
    <cellStyle name="Comma 18 14 2" xfId="17114"/>
    <cellStyle name="Comma 18 15" xfId="17115"/>
    <cellStyle name="Comma 18 15 2" xfId="17116"/>
    <cellStyle name="Comma 18 16" xfId="17117"/>
    <cellStyle name="Comma 18 16 2" xfId="17118"/>
    <cellStyle name="Comma 18 17" xfId="17119"/>
    <cellStyle name="Comma 18 17 2" xfId="17120"/>
    <cellStyle name="Comma 18 18" xfId="17121"/>
    <cellStyle name="Comma 18 18 2" xfId="17122"/>
    <cellStyle name="Comma 18 19" xfId="17123"/>
    <cellStyle name="Comma 18 2" xfId="17124"/>
    <cellStyle name="Comma 18 2 2" xfId="17125"/>
    <cellStyle name="Comma 18 2 2 2" xfId="17126"/>
    <cellStyle name="Comma 18 2 3" xfId="17127"/>
    <cellStyle name="Comma 18 2 4" xfId="17128"/>
    <cellStyle name="Comma 18 20" xfId="17129"/>
    <cellStyle name="Comma 18 21" xfId="17130"/>
    <cellStyle name="Comma 18 22" xfId="17131"/>
    <cellStyle name="Comma 18 23" xfId="17132"/>
    <cellStyle name="Comma 18 3" xfId="17133"/>
    <cellStyle name="Comma 18 3 2" xfId="17134"/>
    <cellStyle name="Comma 18 3 3" xfId="17135"/>
    <cellStyle name="Comma 18 3 4" xfId="17136"/>
    <cellStyle name="Comma 18 4" xfId="17137"/>
    <cellStyle name="Comma 18 4 2" xfId="17138"/>
    <cellStyle name="Comma 18 5" xfId="17139"/>
    <cellStyle name="Comma 18 5 2" xfId="17140"/>
    <cellStyle name="Comma 18 6" xfId="17141"/>
    <cellStyle name="Comma 18 6 2" xfId="17142"/>
    <cellStyle name="Comma 18 7" xfId="17143"/>
    <cellStyle name="Comma 18 7 2" xfId="17144"/>
    <cellStyle name="Comma 18 8" xfId="17145"/>
    <cellStyle name="Comma 18 8 2" xfId="17146"/>
    <cellStyle name="Comma 18 9" xfId="17147"/>
    <cellStyle name="Comma 18 9 2" xfId="17148"/>
    <cellStyle name="Comma 180" xfId="17149"/>
    <cellStyle name="Comma 180 2" xfId="17150"/>
    <cellStyle name="Comma 181" xfId="17151"/>
    <cellStyle name="Comma 181 2" xfId="17152"/>
    <cellStyle name="Comma 182" xfId="17153"/>
    <cellStyle name="Comma 182 2" xfId="17154"/>
    <cellStyle name="Comma 183" xfId="17155"/>
    <cellStyle name="Comma 183 2" xfId="17156"/>
    <cellStyle name="Comma 184" xfId="17157"/>
    <cellStyle name="Comma 184 2" xfId="17158"/>
    <cellStyle name="Comma 185" xfId="17159"/>
    <cellStyle name="Comma 185 2" xfId="17160"/>
    <cellStyle name="Comma 186" xfId="17161"/>
    <cellStyle name="Comma 186 2" xfId="17162"/>
    <cellStyle name="Comma 187" xfId="17163"/>
    <cellStyle name="Comma 187 2" xfId="17164"/>
    <cellStyle name="Comma 188" xfId="17165"/>
    <cellStyle name="Comma 188 2" xfId="17166"/>
    <cellStyle name="Comma 189" xfId="17167"/>
    <cellStyle name="Comma 189 2" xfId="17168"/>
    <cellStyle name="Comma 19" xfId="17169"/>
    <cellStyle name="Comma 19 2" xfId="17170"/>
    <cellStyle name="Comma 19 2 2" xfId="17171"/>
    <cellStyle name="Comma 19 2 2 2" xfId="17172"/>
    <cellStyle name="Comma 19 2 2 3" xfId="17173"/>
    <cellStyle name="Comma 19 2 3" xfId="17174"/>
    <cellStyle name="Comma 19 3" xfId="17175"/>
    <cellStyle name="Comma 19 3 2" xfId="17176"/>
    <cellStyle name="Comma 19 3 3" xfId="17177"/>
    <cellStyle name="Comma 19 3 3 2" xfId="17178"/>
    <cellStyle name="Comma 19 3 3 3" xfId="17179"/>
    <cellStyle name="Comma 19 3 4" xfId="17180"/>
    <cellStyle name="Comma 19 3 4 2" xfId="17181"/>
    <cellStyle name="Comma 19 3 5" xfId="17182"/>
    <cellStyle name="Comma 19 3 6" xfId="17183"/>
    <cellStyle name="Comma 19 4" xfId="17184"/>
    <cellStyle name="Comma 19 4 2" xfId="17185"/>
    <cellStyle name="Comma 19 5" xfId="17186"/>
    <cellStyle name="Comma 190" xfId="17187"/>
    <cellStyle name="Comma 190 2" xfId="17188"/>
    <cellStyle name="Comma 191" xfId="17189"/>
    <cellStyle name="Comma 191 2" xfId="17190"/>
    <cellStyle name="Comma 192" xfId="17191"/>
    <cellStyle name="Comma 192 2" xfId="17192"/>
    <cellStyle name="Comma 193" xfId="17193"/>
    <cellStyle name="Comma 193 2" xfId="17194"/>
    <cellStyle name="Comma 194" xfId="17195"/>
    <cellStyle name="Comma 194 2" xfId="17196"/>
    <cellStyle name="Comma 195" xfId="17197"/>
    <cellStyle name="Comma 195 2" xfId="17198"/>
    <cellStyle name="Comma 196" xfId="17199"/>
    <cellStyle name="Comma 196 2" xfId="17200"/>
    <cellStyle name="Comma 197" xfId="17201"/>
    <cellStyle name="Comma 197 2" xfId="17202"/>
    <cellStyle name="Comma 198" xfId="17203"/>
    <cellStyle name="Comma 198 2" xfId="17204"/>
    <cellStyle name="Comma 199" xfId="17205"/>
    <cellStyle name="Comma 199 2" xfId="17206"/>
    <cellStyle name="Comma 2" xfId="17207"/>
    <cellStyle name="Comma 2 10" xfId="17208"/>
    <cellStyle name="Comma 2 10 2" xfId="17209"/>
    <cellStyle name="Comma 2 10 2 2" xfId="17210"/>
    <cellStyle name="Comma 2 10 2 3" xfId="17211"/>
    <cellStyle name="Comma 2 10 3" xfId="17212"/>
    <cellStyle name="Comma 2 10 4" xfId="17213"/>
    <cellStyle name="Comma 2 11" xfId="17214"/>
    <cellStyle name="Comma 2 11 2" xfId="17215"/>
    <cellStyle name="Comma 2 11 2 2" xfId="17216"/>
    <cellStyle name="Comma 2 11 2 3" xfId="17217"/>
    <cellStyle name="Comma 2 11 3" xfId="17218"/>
    <cellStyle name="Comma 2 11 4" xfId="17219"/>
    <cellStyle name="Comma 2 12" xfId="17220"/>
    <cellStyle name="Comma 2 12 2" xfId="17221"/>
    <cellStyle name="Comma 2 12 2 2" xfId="17222"/>
    <cellStyle name="Comma 2 12 2 3" xfId="17223"/>
    <cellStyle name="Comma 2 12 2 4" xfId="17224"/>
    <cellStyle name="Comma 2 12 3" xfId="17225"/>
    <cellStyle name="Comma 2 12 4" xfId="17226"/>
    <cellStyle name="Comma 2 12 5" xfId="17227"/>
    <cellStyle name="Comma 2 13" xfId="17228"/>
    <cellStyle name="Comma 2 13 2" xfId="17229"/>
    <cellStyle name="Comma 2 13 3" xfId="17230"/>
    <cellStyle name="Comma 2 13 4" xfId="17231"/>
    <cellStyle name="Comma 2 14" xfId="17232"/>
    <cellStyle name="Comma 2 14 2" xfId="17233"/>
    <cellStyle name="Comma 2 14 3" xfId="17234"/>
    <cellStyle name="Comma 2 15" xfId="17235"/>
    <cellStyle name="Comma 2 15 2" xfId="17236"/>
    <cellStyle name="Comma 2 15 3" xfId="17237"/>
    <cellStyle name="Comma 2 15 4" xfId="17238"/>
    <cellStyle name="Comma 2 15 5" xfId="17239"/>
    <cellStyle name="Comma 2 16" xfId="17240"/>
    <cellStyle name="Comma 2 16 2" xfId="17241"/>
    <cellStyle name="Comma 2 16 3" xfId="17242"/>
    <cellStyle name="Comma 2 16 4" xfId="17243"/>
    <cellStyle name="Comma 2 17" xfId="17244"/>
    <cellStyle name="Comma 2 17 2" xfId="17245"/>
    <cellStyle name="Comma 2 17 3" xfId="17246"/>
    <cellStyle name="Comma 2 17 4" xfId="17247"/>
    <cellStyle name="Comma 2 18" xfId="17248"/>
    <cellStyle name="Comma 2 19" xfId="17249"/>
    <cellStyle name="Comma 2 2" xfId="17250"/>
    <cellStyle name="Comma 2 2 2" xfId="17251"/>
    <cellStyle name="Comma 2 2 2 2" xfId="17252"/>
    <cellStyle name="Comma 2 2 2 2 2" xfId="17253"/>
    <cellStyle name="Comma 2 2 2 3" xfId="17254"/>
    <cellStyle name="Comma 2 2 3" xfId="17255"/>
    <cellStyle name="Comma 2 2 3 2" xfId="17256"/>
    <cellStyle name="Comma 2 2 3 2 2" xfId="17257"/>
    <cellStyle name="Comma 2 2 3 3" xfId="17258"/>
    <cellStyle name="Comma 2 2 4" xfId="17259"/>
    <cellStyle name="Comma 2 2 5" xfId="17260"/>
    <cellStyle name="Comma 2 2 6" xfId="17261"/>
    <cellStyle name="Comma 2 2 6 2" xfId="17262"/>
    <cellStyle name="Comma 2 2 7" xfId="17263"/>
    <cellStyle name="Comma 2 2 7 2" xfId="17264"/>
    <cellStyle name="Comma 2 20" xfId="17265"/>
    <cellStyle name="Comma 2 21" xfId="17266"/>
    <cellStyle name="Comma 2 22" xfId="17267"/>
    <cellStyle name="Comma 2 23" xfId="17268"/>
    <cellStyle name="Comma 2 24" xfId="17269"/>
    <cellStyle name="Comma 2 25" xfId="17270"/>
    <cellStyle name="Comma 2 26" xfId="17271"/>
    <cellStyle name="Comma 2 27" xfId="17272"/>
    <cellStyle name="Comma 2 28" xfId="17273"/>
    <cellStyle name="Comma 2 29" xfId="17274"/>
    <cellStyle name="Comma 2 3" xfId="17275"/>
    <cellStyle name="Comma 2 3 10" xfId="17276"/>
    <cellStyle name="Comma 2 3 11" xfId="17277"/>
    <cellStyle name="Comma 2 3 12" xfId="17278"/>
    <cellStyle name="Comma 2 3 13" xfId="17279"/>
    <cellStyle name="Comma 2 3 14" xfId="17280"/>
    <cellStyle name="Comma 2 3 15" xfId="17281"/>
    <cellStyle name="Comma 2 3 16" xfId="17282"/>
    <cellStyle name="Comma 2 3 17" xfId="17283"/>
    <cellStyle name="Comma 2 3 18" xfId="17284"/>
    <cellStyle name="Comma 2 3 19" xfId="17285"/>
    <cellStyle name="Comma 2 3 2" xfId="17286"/>
    <cellStyle name="Comma 2 3 2 10" xfId="17287"/>
    <cellStyle name="Comma 2 3 2 11" xfId="17288"/>
    <cellStyle name="Comma 2 3 2 12" xfId="17289"/>
    <cellStyle name="Comma 2 3 2 13" xfId="17290"/>
    <cellStyle name="Comma 2 3 2 14" xfId="17291"/>
    <cellStyle name="Comma 2 3 2 15" xfId="17292"/>
    <cellStyle name="Comma 2 3 2 16" xfId="17293"/>
    <cellStyle name="Comma 2 3 2 17" xfId="17294"/>
    <cellStyle name="Comma 2 3 2 18" xfId="17295"/>
    <cellStyle name="Comma 2 3 2 19" xfId="35318"/>
    <cellStyle name="Comma 2 3 2 2" xfId="17296"/>
    <cellStyle name="Comma 2 3 2 2 2" xfId="17297"/>
    <cellStyle name="Comma 2 3 2 2 2 2" xfId="17298"/>
    <cellStyle name="Comma 2 3 2 2 3" xfId="17299"/>
    <cellStyle name="Comma 2 3 2 2 4" xfId="17300"/>
    <cellStyle name="Comma 2 3 2 3" xfId="17301"/>
    <cellStyle name="Comma 2 3 2 3 2" xfId="17302"/>
    <cellStyle name="Comma 2 3 2 4" xfId="17303"/>
    <cellStyle name="Comma 2 3 2 4 2" xfId="17304"/>
    <cellStyle name="Comma 2 3 2 5" xfId="17305"/>
    <cellStyle name="Comma 2 3 2 6" xfId="17306"/>
    <cellStyle name="Comma 2 3 2 7" xfId="17307"/>
    <cellStyle name="Comma 2 3 2 8" xfId="17308"/>
    <cellStyle name="Comma 2 3 2 9" xfId="17309"/>
    <cellStyle name="Comma 2 3 20" xfId="17310"/>
    <cellStyle name="Comma 2 3 21" xfId="17311"/>
    <cellStyle name="Comma 2 3 22" xfId="17312"/>
    <cellStyle name="Comma 2 3 23" xfId="17313"/>
    <cellStyle name="Comma 2 3 24" xfId="17314"/>
    <cellStyle name="Comma 2 3 25" xfId="17315"/>
    <cellStyle name="Comma 2 3 26" xfId="17316"/>
    <cellStyle name="Comma 2 3 3" xfId="17317"/>
    <cellStyle name="Comma 2 3 3 10" xfId="17318"/>
    <cellStyle name="Comma 2 3 3 11" xfId="17319"/>
    <cellStyle name="Comma 2 3 3 12" xfId="17320"/>
    <cellStyle name="Comma 2 3 3 13" xfId="17321"/>
    <cellStyle name="Comma 2 3 3 14" xfId="17322"/>
    <cellStyle name="Comma 2 3 3 15" xfId="17323"/>
    <cellStyle name="Comma 2 3 3 16" xfId="17324"/>
    <cellStyle name="Comma 2 3 3 17" xfId="17325"/>
    <cellStyle name="Comma 2 3 3 2" xfId="17326"/>
    <cellStyle name="Comma 2 3 3 2 2" xfId="17327"/>
    <cellStyle name="Comma 2 3 3 2 2 2" xfId="17328"/>
    <cellStyle name="Comma 2 3 3 2 2 3" xfId="17329"/>
    <cellStyle name="Comma 2 3 3 2 3" xfId="17330"/>
    <cellStyle name="Comma 2 3 3 2 4" xfId="17331"/>
    <cellStyle name="Comma 2 3 3 3" xfId="17332"/>
    <cellStyle name="Comma 2 3 3 3 2" xfId="17333"/>
    <cellStyle name="Comma 2 3 3 4" xfId="17334"/>
    <cellStyle name="Comma 2 3 3 4 2" xfId="17335"/>
    <cellStyle name="Comma 2 3 3 5" xfId="17336"/>
    <cellStyle name="Comma 2 3 3 5 2" xfId="17337"/>
    <cellStyle name="Comma 2 3 3 6" xfId="17338"/>
    <cellStyle name="Comma 2 3 3 6 2" xfId="17339"/>
    <cellStyle name="Comma 2 3 3 7" xfId="17340"/>
    <cellStyle name="Comma 2 3 3 8" xfId="17341"/>
    <cellStyle name="Comma 2 3 3 9" xfId="17342"/>
    <cellStyle name="Comma 2 3 4" xfId="17343"/>
    <cellStyle name="Comma 2 3 4 2" xfId="17344"/>
    <cellStyle name="Comma 2 3 4 2 2" xfId="17345"/>
    <cellStyle name="Comma 2 3 4 2 3" xfId="17346"/>
    <cellStyle name="Comma 2 3 4 3" xfId="17347"/>
    <cellStyle name="Comma 2 3 4 4" xfId="17348"/>
    <cellStyle name="Comma 2 3 5" xfId="17349"/>
    <cellStyle name="Comma 2 3 5 2" xfId="17350"/>
    <cellStyle name="Comma 2 3 5 3" xfId="17351"/>
    <cellStyle name="Comma 2 3 5 4" xfId="17352"/>
    <cellStyle name="Comma 2 3 6" xfId="17353"/>
    <cellStyle name="Comma 2 3 6 2" xfId="17354"/>
    <cellStyle name="Comma 2 3 6 3" xfId="17355"/>
    <cellStyle name="Comma 2 3 7" xfId="17356"/>
    <cellStyle name="Comma 2 3 8" xfId="17357"/>
    <cellStyle name="Comma 2 3 9" xfId="17358"/>
    <cellStyle name="Comma 2 30" xfId="17359"/>
    <cellStyle name="Comma 2 31" xfId="17360"/>
    <cellStyle name="Comma 2 32" xfId="17361"/>
    <cellStyle name="Comma 2 33" xfId="17362"/>
    <cellStyle name="Comma 2 34" xfId="17363"/>
    <cellStyle name="Comma 2 35" xfId="17364"/>
    <cellStyle name="Comma 2 36" xfId="17365"/>
    <cellStyle name="Comma 2 37" xfId="17366"/>
    <cellStyle name="Comma 2 38" xfId="17367"/>
    <cellStyle name="Comma 2 39" xfId="17368"/>
    <cellStyle name="Comma 2 4" xfId="17369"/>
    <cellStyle name="Comma 2 4 10" xfId="17370"/>
    <cellStyle name="Comma 2 4 11" xfId="17371"/>
    <cellStyle name="Comma 2 4 12" xfId="17372"/>
    <cellStyle name="Comma 2 4 13" xfId="17373"/>
    <cellStyle name="Comma 2 4 14" xfId="17374"/>
    <cellStyle name="Comma 2 4 15" xfId="17375"/>
    <cellStyle name="Comma 2 4 16" xfId="17376"/>
    <cellStyle name="Comma 2 4 17" xfId="17377"/>
    <cellStyle name="Comma 2 4 18" xfId="17378"/>
    <cellStyle name="Comma 2 4 19" xfId="17379"/>
    <cellStyle name="Comma 2 4 2" xfId="17380"/>
    <cellStyle name="Comma 2 4 2 2" xfId="17381"/>
    <cellStyle name="Comma 2 4 2 2 2" xfId="17382"/>
    <cellStyle name="Comma 2 4 2 3" xfId="17383"/>
    <cellStyle name="Comma 2 4 2 4" xfId="17384"/>
    <cellStyle name="Comma 2 4 2 5" xfId="17385"/>
    <cellStyle name="Comma 2 4 3" xfId="17386"/>
    <cellStyle name="Comma 2 4 3 2" xfId="17387"/>
    <cellStyle name="Comma 2 4 3 3" xfId="17388"/>
    <cellStyle name="Comma 2 4 4" xfId="17389"/>
    <cellStyle name="Comma 2 4 4 2" xfId="17390"/>
    <cellStyle name="Comma 2 4 5" xfId="17391"/>
    <cellStyle name="Comma 2 4 6" xfId="17392"/>
    <cellStyle name="Comma 2 4 7" xfId="17393"/>
    <cellStyle name="Comma 2 4 8" xfId="17394"/>
    <cellStyle name="Comma 2 4 9" xfId="17395"/>
    <cellStyle name="Comma 2 40" xfId="35305"/>
    <cellStyle name="Comma 2 5" xfId="17396"/>
    <cellStyle name="Comma 2 5 2" xfId="17397"/>
    <cellStyle name="Comma 2 5 2 2" xfId="17398"/>
    <cellStyle name="Comma 2 5 2 2 2" xfId="17399"/>
    <cellStyle name="Comma 2 5 2 3" xfId="17400"/>
    <cellStyle name="Comma 2 5 2 4" xfId="17401"/>
    <cellStyle name="Comma 2 5 2 5" xfId="17402"/>
    <cellStyle name="Comma 2 5 3" xfId="17403"/>
    <cellStyle name="Comma 2 5 3 2" xfId="17404"/>
    <cellStyle name="Comma 2 5 4" xfId="17405"/>
    <cellStyle name="Comma 2 5 4 2" xfId="17406"/>
    <cellStyle name="Comma 2 5 5" xfId="17407"/>
    <cellStyle name="Comma 2 6" xfId="17408"/>
    <cellStyle name="Comma 2 6 2" xfId="17409"/>
    <cellStyle name="Comma 2 6 2 2" xfId="17410"/>
    <cellStyle name="Comma 2 6 2 2 2" xfId="17411"/>
    <cellStyle name="Comma 2 6 2 3" xfId="17412"/>
    <cellStyle name="Comma 2 6 2 4" xfId="17413"/>
    <cellStyle name="Comma 2 6 2 5" xfId="17414"/>
    <cellStyle name="Comma 2 6 3" xfId="17415"/>
    <cellStyle name="Comma 2 6 3 2" xfId="17416"/>
    <cellStyle name="Comma 2 6 3 3" xfId="17417"/>
    <cellStyle name="Comma 2 6 4" xfId="17418"/>
    <cellStyle name="Comma 2 6 5" xfId="17419"/>
    <cellStyle name="Comma 2 7" xfId="17420"/>
    <cellStyle name="Comma 2 7 2" xfId="17421"/>
    <cellStyle name="Comma 2 7 2 2" xfId="17422"/>
    <cellStyle name="Comma 2 7 2 3" xfId="17423"/>
    <cellStyle name="Comma 2 7 2 4" xfId="17424"/>
    <cellStyle name="Comma 2 7 3" xfId="17425"/>
    <cellStyle name="Comma 2 7 4" xfId="17426"/>
    <cellStyle name="Comma 2 7 5" xfId="17427"/>
    <cellStyle name="Comma 2 8" xfId="17428"/>
    <cellStyle name="Comma 2 8 2" xfId="17429"/>
    <cellStyle name="Comma 2 8 2 2" xfId="17430"/>
    <cellStyle name="Comma 2 8 3" xfId="17431"/>
    <cellStyle name="Comma 2 8 4" xfId="17432"/>
    <cellStyle name="Comma 2 8 5" xfId="17433"/>
    <cellStyle name="Comma 2 8 6" xfId="17434"/>
    <cellStyle name="Comma 2 9" xfId="17435"/>
    <cellStyle name="Comma 2 9 2" xfId="17436"/>
    <cellStyle name="Comma 2 9 2 2" xfId="17437"/>
    <cellStyle name="Comma 2 9 2 3" xfId="17438"/>
    <cellStyle name="Comma 2 9 3" xfId="17439"/>
    <cellStyle name="Comma 2 9 4" xfId="17440"/>
    <cellStyle name="Comma 2 9 5" xfId="17441"/>
    <cellStyle name="Comma 20" xfId="17442"/>
    <cellStyle name="Comma 20 2" xfId="17443"/>
    <cellStyle name="Comma 20 2 2" xfId="17444"/>
    <cellStyle name="Comma 20 2 2 2" xfId="17445"/>
    <cellStyle name="Comma 20 2 3" xfId="17446"/>
    <cellStyle name="Comma 20 2 4" xfId="17447"/>
    <cellStyle name="Comma 20 3" xfId="17448"/>
    <cellStyle name="Comma 20 3 2" xfId="17449"/>
    <cellStyle name="Comma 20 3 3" xfId="17450"/>
    <cellStyle name="Comma 20 4" xfId="17451"/>
    <cellStyle name="Comma 20 5" xfId="17452"/>
    <cellStyle name="Comma 20 6" xfId="17453"/>
    <cellStyle name="Comma 20 7" xfId="17454"/>
    <cellStyle name="Comma 200" xfId="17455"/>
    <cellStyle name="Comma 200 2" xfId="17456"/>
    <cellStyle name="Comma 201" xfId="17457"/>
    <cellStyle name="Comma 201 2" xfId="17458"/>
    <cellStyle name="Comma 202" xfId="17459"/>
    <cellStyle name="Comma 202 2" xfId="17460"/>
    <cellStyle name="Comma 203" xfId="17461"/>
    <cellStyle name="Comma 203 2" xfId="17462"/>
    <cellStyle name="Comma 204" xfId="17463"/>
    <cellStyle name="Comma 204 2" xfId="17464"/>
    <cellStyle name="Comma 205" xfId="17465"/>
    <cellStyle name="Comma 205 2" xfId="17466"/>
    <cellStyle name="Comma 206" xfId="17467"/>
    <cellStyle name="Comma 206 2" xfId="17468"/>
    <cellStyle name="Comma 207" xfId="17469"/>
    <cellStyle name="Comma 207 2" xfId="17470"/>
    <cellStyle name="Comma 208" xfId="17471"/>
    <cellStyle name="Comma 208 2" xfId="17472"/>
    <cellStyle name="Comma 209" xfId="17473"/>
    <cellStyle name="Comma 209 2" xfId="17474"/>
    <cellStyle name="Comma 21" xfId="17475"/>
    <cellStyle name="Comma 21 2" xfId="17476"/>
    <cellStyle name="Comma 21 2 2" xfId="17477"/>
    <cellStyle name="Comma 21 2 3" xfId="17478"/>
    <cellStyle name="Comma 21 2 4" xfId="17479"/>
    <cellStyle name="Comma 21 3" xfId="17480"/>
    <cellStyle name="Comma 21 3 2" xfId="17481"/>
    <cellStyle name="Comma 21 3 3" xfId="17482"/>
    <cellStyle name="Comma 21 4" xfId="17483"/>
    <cellStyle name="Comma 21 5" xfId="17484"/>
    <cellStyle name="Comma 210" xfId="17485"/>
    <cellStyle name="Comma 210 2" xfId="17486"/>
    <cellStyle name="Comma 211" xfId="17487"/>
    <cellStyle name="Comma 211 2" xfId="17488"/>
    <cellStyle name="Comma 212" xfId="17489"/>
    <cellStyle name="Comma 212 2" xfId="17490"/>
    <cellStyle name="Comma 213" xfId="17491"/>
    <cellStyle name="Comma 213 2" xfId="17492"/>
    <cellStyle name="Comma 214" xfId="17493"/>
    <cellStyle name="Comma 214 2" xfId="17494"/>
    <cellStyle name="Comma 215" xfId="17495"/>
    <cellStyle name="Comma 215 2" xfId="17496"/>
    <cellStyle name="Comma 216" xfId="17497"/>
    <cellStyle name="Comma 216 2" xfId="17498"/>
    <cellStyle name="Comma 217" xfId="17499"/>
    <cellStyle name="Comma 217 2" xfId="17500"/>
    <cellStyle name="Comma 218" xfId="17501"/>
    <cellStyle name="Comma 218 2" xfId="17502"/>
    <cellStyle name="Comma 219" xfId="17503"/>
    <cellStyle name="Comma 219 2" xfId="17504"/>
    <cellStyle name="Comma 22" xfId="17505"/>
    <cellStyle name="Comma 22 2" xfId="17506"/>
    <cellStyle name="Comma 22 2 2" xfId="17507"/>
    <cellStyle name="Comma 22 2 3" xfId="17508"/>
    <cellStyle name="Comma 22 2 4" xfId="17509"/>
    <cellStyle name="Comma 22 3" xfId="17510"/>
    <cellStyle name="Comma 22 3 2" xfId="17511"/>
    <cellStyle name="Comma 22 3 3" xfId="17512"/>
    <cellStyle name="Comma 22 4" xfId="17513"/>
    <cellStyle name="Comma 22 5" xfId="17514"/>
    <cellStyle name="Comma 220" xfId="17515"/>
    <cellStyle name="Comma 220 2" xfId="17516"/>
    <cellStyle name="Comma 221" xfId="17517"/>
    <cellStyle name="Comma 221 2" xfId="17518"/>
    <cellStyle name="Comma 222" xfId="17519"/>
    <cellStyle name="Comma 222 2" xfId="17520"/>
    <cellStyle name="Comma 223" xfId="17521"/>
    <cellStyle name="Comma 223 2" xfId="17522"/>
    <cellStyle name="Comma 224" xfId="17523"/>
    <cellStyle name="Comma 224 2" xfId="17524"/>
    <cellStyle name="Comma 225" xfId="17525"/>
    <cellStyle name="Comma 225 2" xfId="17526"/>
    <cellStyle name="Comma 226" xfId="17527"/>
    <cellStyle name="Comma 226 2" xfId="17528"/>
    <cellStyle name="Comma 227" xfId="17529"/>
    <cellStyle name="Comma 227 2" xfId="17530"/>
    <cellStyle name="Comma 228" xfId="17531"/>
    <cellStyle name="Comma 228 2" xfId="17532"/>
    <cellStyle name="Comma 229" xfId="17533"/>
    <cellStyle name="Comma 229 2" xfId="17534"/>
    <cellStyle name="Comma 23" xfId="17535"/>
    <cellStyle name="Comma 23 2" xfId="17536"/>
    <cellStyle name="Comma 23 2 2" xfId="17537"/>
    <cellStyle name="Comma 23 2 3" xfId="17538"/>
    <cellStyle name="Comma 23 2 4" xfId="17539"/>
    <cellStyle name="Comma 23 3" xfId="17540"/>
    <cellStyle name="Comma 23 3 2" xfId="17541"/>
    <cellStyle name="Comma 23 3 3" xfId="17542"/>
    <cellStyle name="Comma 23 4" xfId="17543"/>
    <cellStyle name="Comma 23 5" xfId="17544"/>
    <cellStyle name="Comma 230" xfId="17545"/>
    <cellStyle name="Comma 230 2" xfId="17546"/>
    <cellStyle name="Comma 231" xfId="17547"/>
    <cellStyle name="Comma 231 2" xfId="17548"/>
    <cellStyle name="Comma 232" xfId="17549"/>
    <cellStyle name="Comma 232 2" xfId="17550"/>
    <cellStyle name="Comma 233" xfId="17551"/>
    <cellStyle name="Comma 233 2" xfId="17552"/>
    <cellStyle name="Comma 234" xfId="17553"/>
    <cellStyle name="Comma 234 2" xfId="17554"/>
    <cellStyle name="Comma 235" xfId="17555"/>
    <cellStyle name="Comma 235 2" xfId="17556"/>
    <cellStyle name="Comma 236" xfId="17557"/>
    <cellStyle name="Comma 236 2" xfId="17558"/>
    <cellStyle name="Comma 236 2 2" xfId="17559"/>
    <cellStyle name="Comma 236 3" xfId="17560"/>
    <cellStyle name="Comma 237" xfId="17561"/>
    <cellStyle name="Comma 237 2" xfId="17562"/>
    <cellStyle name="Comma 237 2 2" xfId="17563"/>
    <cellStyle name="Comma 237 3" xfId="17564"/>
    <cellStyle name="Comma 238" xfId="17565"/>
    <cellStyle name="Comma 238 2" xfId="17566"/>
    <cellStyle name="Comma 238 2 2" xfId="17567"/>
    <cellStyle name="Comma 238 3" xfId="17568"/>
    <cellStyle name="Comma 239" xfId="17569"/>
    <cellStyle name="Comma 239 2" xfId="17570"/>
    <cellStyle name="Comma 239 2 2" xfId="17571"/>
    <cellStyle name="Comma 239 3" xfId="17572"/>
    <cellStyle name="Comma 24" xfId="17573"/>
    <cellStyle name="Comma 24 2" xfId="17574"/>
    <cellStyle name="Comma 24 2 2" xfId="17575"/>
    <cellStyle name="Comma 24 2 2 2" xfId="17576"/>
    <cellStyle name="Comma 24 2 3" xfId="17577"/>
    <cellStyle name="Comma 24 2 4" xfId="17578"/>
    <cellStyle name="Comma 24 3" xfId="17579"/>
    <cellStyle name="Comma 24 3 2" xfId="17580"/>
    <cellStyle name="Comma 24 3 3" xfId="17581"/>
    <cellStyle name="Comma 24 4" xfId="17582"/>
    <cellStyle name="Comma 24 4 2" xfId="17583"/>
    <cellStyle name="Comma 24 4 3" xfId="17584"/>
    <cellStyle name="Comma 24 5" xfId="17585"/>
    <cellStyle name="Comma 240" xfId="17586"/>
    <cellStyle name="Comma 240 2" xfId="17587"/>
    <cellStyle name="Comma 240 2 2" xfId="17588"/>
    <cellStyle name="Comma 240 3" xfId="17589"/>
    <cellStyle name="Comma 241" xfId="17590"/>
    <cellStyle name="Comma 241 2" xfId="17591"/>
    <cellStyle name="Comma 241 2 2" xfId="17592"/>
    <cellStyle name="Comma 241 3" xfId="17593"/>
    <cellStyle name="Comma 242" xfId="17594"/>
    <cellStyle name="Comma 242 2" xfId="17595"/>
    <cellStyle name="Comma 242 2 2" xfId="17596"/>
    <cellStyle name="Comma 242 3" xfId="17597"/>
    <cellStyle name="Comma 243" xfId="17598"/>
    <cellStyle name="Comma 243 2" xfId="17599"/>
    <cellStyle name="Comma 243 2 2" xfId="17600"/>
    <cellStyle name="Comma 243 3" xfId="17601"/>
    <cellStyle name="Comma 244" xfId="17602"/>
    <cellStyle name="Comma 244 2" xfId="17603"/>
    <cellStyle name="Comma 244 2 2" xfId="17604"/>
    <cellStyle name="Comma 244 3" xfId="17605"/>
    <cellStyle name="Comma 245" xfId="17606"/>
    <cellStyle name="Comma 245 2" xfId="17607"/>
    <cellStyle name="Comma 246" xfId="17608"/>
    <cellStyle name="Comma 246 2" xfId="17609"/>
    <cellStyle name="Comma 247" xfId="17610"/>
    <cellStyle name="Comma 247 2" xfId="17611"/>
    <cellStyle name="Comma 248" xfId="17612"/>
    <cellStyle name="Comma 248 2" xfId="17613"/>
    <cellStyle name="Comma 249" xfId="17614"/>
    <cellStyle name="Comma 249 2" xfId="17615"/>
    <cellStyle name="Comma 25" xfId="17616"/>
    <cellStyle name="Comma 25 2" xfId="17617"/>
    <cellStyle name="Comma 25 2 2" xfId="17618"/>
    <cellStyle name="Comma 25 2 2 2" xfId="17619"/>
    <cellStyle name="Comma 25 2 2 3" xfId="17620"/>
    <cellStyle name="Comma 25 2 2 4" xfId="17621"/>
    <cellStyle name="Comma 25 2 3" xfId="17622"/>
    <cellStyle name="Comma 25 3" xfId="17623"/>
    <cellStyle name="Comma 25 3 2" xfId="17624"/>
    <cellStyle name="Comma 25 3 3" xfId="17625"/>
    <cellStyle name="Comma 25 3 3 2" xfId="17626"/>
    <cellStyle name="Comma 25 3 3 3" xfId="17627"/>
    <cellStyle name="Comma 25 3 4" xfId="17628"/>
    <cellStyle name="Comma 25 3 4 2" xfId="17629"/>
    <cellStyle name="Comma 25 3 5" xfId="17630"/>
    <cellStyle name="Comma 25 3 6" xfId="17631"/>
    <cellStyle name="Comma 25 4" xfId="17632"/>
    <cellStyle name="Comma 25 4 2" xfId="17633"/>
    <cellStyle name="Comma 25 5" xfId="17634"/>
    <cellStyle name="Comma 25 6" xfId="17635"/>
    <cellStyle name="Comma 250" xfId="17636"/>
    <cellStyle name="Comma 250 2" xfId="17637"/>
    <cellStyle name="Comma 251" xfId="17638"/>
    <cellStyle name="Comma 251 2" xfId="17639"/>
    <cellStyle name="Comma 252" xfId="17640"/>
    <cellStyle name="Comma 252 2" xfId="17641"/>
    <cellStyle name="Comma 253" xfId="17642"/>
    <cellStyle name="Comma 253 2" xfId="17643"/>
    <cellStyle name="Comma 254" xfId="17644"/>
    <cellStyle name="Comma 254 2" xfId="17645"/>
    <cellStyle name="Comma 255" xfId="17646"/>
    <cellStyle name="Comma 255 2" xfId="17647"/>
    <cellStyle name="Comma 256" xfId="17648"/>
    <cellStyle name="Comma 256 2" xfId="17649"/>
    <cellStyle name="Comma 257" xfId="17650"/>
    <cellStyle name="Comma 257 2" xfId="17651"/>
    <cellStyle name="Comma 258" xfId="17652"/>
    <cellStyle name="Comma 258 2" xfId="17653"/>
    <cellStyle name="Comma 259" xfId="17654"/>
    <cellStyle name="Comma 259 2" xfId="17655"/>
    <cellStyle name="Comma 26" xfId="17656"/>
    <cellStyle name="Comma 26 2" xfId="17657"/>
    <cellStyle name="Comma 26 2 2" xfId="17658"/>
    <cellStyle name="Comma 26 2 3" xfId="17659"/>
    <cellStyle name="Comma 26 2 4" xfId="17660"/>
    <cellStyle name="Comma 26 3" xfId="17661"/>
    <cellStyle name="Comma 26 3 2" xfId="17662"/>
    <cellStyle name="Comma 26 3 3" xfId="17663"/>
    <cellStyle name="Comma 26 4" xfId="17664"/>
    <cellStyle name="Comma 26 5" xfId="17665"/>
    <cellStyle name="Comma 260" xfId="17666"/>
    <cellStyle name="Comma 260 2" xfId="17667"/>
    <cellStyle name="Comma 261" xfId="17668"/>
    <cellStyle name="Comma 261 2" xfId="17669"/>
    <cellStyle name="Comma 262" xfId="17670"/>
    <cellStyle name="Comma 262 2" xfId="17671"/>
    <cellStyle name="Comma 263" xfId="17672"/>
    <cellStyle name="Comma 263 2" xfId="17673"/>
    <cellStyle name="Comma 264" xfId="17674"/>
    <cellStyle name="Comma 264 2" xfId="17675"/>
    <cellStyle name="Comma 265" xfId="17676"/>
    <cellStyle name="Comma 265 2" xfId="17677"/>
    <cellStyle name="Comma 266" xfId="17678"/>
    <cellStyle name="Comma 266 2" xfId="17679"/>
    <cellStyle name="Comma 267" xfId="17680"/>
    <cellStyle name="Comma 267 2" xfId="17681"/>
    <cellStyle name="Comma 268" xfId="17682"/>
    <cellStyle name="Comma 268 2" xfId="17683"/>
    <cellStyle name="Comma 269" xfId="17684"/>
    <cellStyle name="Comma 269 2" xfId="17685"/>
    <cellStyle name="Comma 27" xfId="17686"/>
    <cellStyle name="Comma 27 2" xfId="17687"/>
    <cellStyle name="Comma 27 2 2" xfId="17688"/>
    <cellStyle name="Comma 27 2 3" xfId="17689"/>
    <cellStyle name="Comma 27 2 4" xfId="17690"/>
    <cellStyle name="Comma 27 3" xfId="17691"/>
    <cellStyle name="Comma 27 3 2" xfId="17692"/>
    <cellStyle name="Comma 27 3 3" xfId="17693"/>
    <cellStyle name="Comma 27 4" xfId="17694"/>
    <cellStyle name="Comma 27 5" xfId="17695"/>
    <cellStyle name="Comma 270" xfId="17696"/>
    <cellStyle name="Comma 270 2" xfId="17697"/>
    <cellStyle name="Comma 271" xfId="17698"/>
    <cellStyle name="Comma 271 2" xfId="17699"/>
    <cellStyle name="Comma 272" xfId="17700"/>
    <cellStyle name="Comma 272 2" xfId="17701"/>
    <cellStyle name="Comma 273" xfId="17702"/>
    <cellStyle name="Comma 273 2" xfId="17703"/>
    <cellStyle name="Comma 274" xfId="17704"/>
    <cellStyle name="Comma 274 2" xfId="17705"/>
    <cellStyle name="Comma 275" xfId="17706"/>
    <cellStyle name="Comma 275 2" xfId="17707"/>
    <cellStyle name="Comma 276" xfId="17708"/>
    <cellStyle name="Comma 276 2" xfId="17709"/>
    <cellStyle name="Comma 277" xfId="17710"/>
    <cellStyle name="Comma 277 2" xfId="17711"/>
    <cellStyle name="Comma 278" xfId="17712"/>
    <cellStyle name="Comma 278 2" xfId="17713"/>
    <cellStyle name="Comma 279" xfId="17714"/>
    <cellStyle name="Comma 279 2" xfId="17715"/>
    <cellStyle name="Comma 28" xfId="17716"/>
    <cellStyle name="Comma 28 2" xfId="17717"/>
    <cellStyle name="Comma 28 2 2" xfId="17718"/>
    <cellStyle name="Comma 28 2 3" xfId="17719"/>
    <cellStyle name="Comma 28 2 4" xfId="17720"/>
    <cellStyle name="Comma 28 3" xfId="17721"/>
    <cellStyle name="Comma 28 3 2" xfId="17722"/>
    <cellStyle name="Comma 28 3 3" xfId="17723"/>
    <cellStyle name="Comma 28 4" xfId="17724"/>
    <cellStyle name="Comma 28 5" xfId="17725"/>
    <cellStyle name="Comma 280" xfId="17726"/>
    <cellStyle name="Comma 280 2" xfId="17727"/>
    <cellStyle name="Comma 281" xfId="17728"/>
    <cellStyle name="Comma 281 2" xfId="17729"/>
    <cellStyle name="Comma 282" xfId="17730"/>
    <cellStyle name="Comma 282 2" xfId="17731"/>
    <cellStyle name="Comma 283" xfId="17732"/>
    <cellStyle name="Comma 283 2" xfId="17733"/>
    <cellStyle name="Comma 284" xfId="17734"/>
    <cellStyle name="Comma 284 2" xfId="17735"/>
    <cellStyle name="Comma 285" xfId="17736"/>
    <cellStyle name="Comma 285 2" xfId="17737"/>
    <cellStyle name="Comma 286" xfId="17738"/>
    <cellStyle name="Comma 286 2" xfId="17739"/>
    <cellStyle name="Comma 287" xfId="17740"/>
    <cellStyle name="Comma 287 2" xfId="17741"/>
    <cellStyle name="Comma 288" xfId="17742"/>
    <cellStyle name="Comma 288 2" xfId="17743"/>
    <cellStyle name="Comma 289" xfId="17744"/>
    <cellStyle name="Comma 289 2" xfId="17745"/>
    <cellStyle name="Comma 29" xfId="17746"/>
    <cellStyle name="Comma 29 2" xfId="17747"/>
    <cellStyle name="Comma 29 2 2" xfId="17748"/>
    <cellStyle name="Comma 29 2 3" xfId="17749"/>
    <cellStyle name="Comma 29 2 4" xfId="17750"/>
    <cellStyle name="Comma 29 3" xfId="17751"/>
    <cellStyle name="Comma 29 3 2" xfId="17752"/>
    <cellStyle name="Comma 29 3 3" xfId="17753"/>
    <cellStyle name="Comma 29 4" xfId="17754"/>
    <cellStyle name="Comma 29 5" xfId="17755"/>
    <cellStyle name="Comma 290" xfId="17756"/>
    <cellStyle name="Comma 290 2" xfId="17757"/>
    <cellStyle name="Comma 291" xfId="17758"/>
    <cellStyle name="Comma 291 2" xfId="17759"/>
    <cellStyle name="Comma 292" xfId="17760"/>
    <cellStyle name="Comma 292 2" xfId="17761"/>
    <cellStyle name="Comma 293" xfId="17762"/>
    <cellStyle name="Comma 293 2" xfId="17763"/>
    <cellStyle name="Comma 294" xfId="17764"/>
    <cellStyle name="Comma 294 2" xfId="17765"/>
    <cellStyle name="Comma 295" xfId="17766"/>
    <cellStyle name="Comma 295 2" xfId="17767"/>
    <cellStyle name="Comma 296" xfId="17768"/>
    <cellStyle name="Comma 296 2" xfId="17769"/>
    <cellStyle name="Comma 297" xfId="17770"/>
    <cellStyle name="Comma 297 2" xfId="17771"/>
    <cellStyle name="Comma 298" xfId="17772"/>
    <cellStyle name="Comma 298 2" xfId="17773"/>
    <cellStyle name="Comma 299" xfId="17774"/>
    <cellStyle name="Comma 299 2" xfId="17775"/>
    <cellStyle name="Comma 3" xfId="17776"/>
    <cellStyle name="Comma 3 10" xfId="17777"/>
    <cellStyle name="Comma 3 10 2" xfId="17778"/>
    <cellStyle name="Comma 3 11" xfId="17779"/>
    <cellStyle name="Comma 3 11 2" xfId="17780"/>
    <cellStyle name="Comma 3 12" xfId="17781"/>
    <cellStyle name="Comma 3 12 2" xfId="17782"/>
    <cellStyle name="Comma 3 13" xfId="17783"/>
    <cellStyle name="Comma 3 13 2" xfId="17784"/>
    <cellStyle name="Comma 3 14" xfId="17785"/>
    <cellStyle name="Comma 3 14 2" xfId="17786"/>
    <cellStyle name="Comma 3 15" xfId="17787"/>
    <cellStyle name="Comma 3 16" xfId="17788"/>
    <cellStyle name="Comma 3 17" xfId="17789"/>
    <cellStyle name="Comma 3 2" xfId="17790"/>
    <cellStyle name="Comma 3 2 10" xfId="17791"/>
    <cellStyle name="Comma 3 2 11" xfId="17792"/>
    <cellStyle name="Comma 3 2 12" xfId="17793"/>
    <cellStyle name="Comma 3 2 13" xfId="17794"/>
    <cellStyle name="Comma 3 2 14" xfId="17795"/>
    <cellStyle name="Comma 3 2 15" xfId="17796"/>
    <cellStyle name="Comma 3 2 16" xfId="17797"/>
    <cellStyle name="Comma 3 2 17" xfId="17798"/>
    <cellStyle name="Comma 3 2 18" xfId="17799"/>
    <cellStyle name="Comma 3 2 19" xfId="17800"/>
    <cellStyle name="Comma 3 2 2" xfId="17801"/>
    <cellStyle name="Comma 3 2 2 10" xfId="17802"/>
    <cellStyle name="Comma 3 2 2 11" xfId="17803"/>
    <cellStyle name="Comma 3 2 2 12" xfId="17804"/>
    <cellStyle name="Comma 3 2 2 13" xfId="17805"/>
    <cellStyle name="Comma 3 2 2 14" xfId="17806"/>
    <cellStyle name="Comma 3 2 2 15" xfId="17807"/>
    <cellStyle name="Comma 3 2 2 16" xfId="17808"/>
    <cellStyle name="Comma 3 2 2 2" xfId="17809"/>
    <cellStyle name="Comma 3 2 2 2 2" xfId="17810"/>
    <cellStyle name="Comma 3 2 2 3" xfId="17811"/>
    <cellStyle name="Comma 3 2 2 4" xfId="17812"/>
    <cellStyle name="Comma 3 2 2 5" xfId="17813"/>
    <cellStyle name="Comma 3 2 2 6" xfId="17814"/>
    <cellStyle name="Comma 3 2 2 7" xfId="17815"/>
    <cellStyle name="Comma 3 2 2 8" xfId="17816"/>
    <cellStyle name="Comma 3 2 2 9" xfId="17817"/>
    <cellStyle name="Comma 3 2 20" xfId="17818"/>
    <cellStyle name="Comma 3 2 21" xfId="17819"/>
    <cellStyle name="Comma 3 2 22" xfId="17820"/>
    <cellStyle name="Comma 3 2 23" xfId="17821"/>
    <cellStyle name="Comma 3 2 24" xfId="17822"/>
    <cellStyle name="Comma 3 2 3" xfId="17823"/>
    <cellStyle name="Comma 3 2 3 10" xfId="17824"/>
    <cellStyle name="Comma 3 2 3 11" xfId="17825"/>
    <cellStyle name="Comma 3 2 3 12" xfId="17826"/>
    <cellStyle name="Comma 3 2 3 13" xfId="17827"/>
    <cellStyle name="Comma 3 2 3 14" xfId="17828"/>
    <cellStyle name="Comma 3 2 3 15" xfId="17829"/>
    <cellStyle name="Comma 3 2 3 16" xfId="17830"/>
    <cellStyle name="Comma 3 2 3 2" xfId="17831"/>
    <cellStyle name="Comma 3 2 3 3" xfId="17832"/>
    <cellStyle name="Comma 3 2 3 4" xfId="17833"/>
    <cellStyle name="Comma 3 2 3 5" xfId="17834"/>
    <cellStyle name="Comma 3 2 3 6" xfId="17835"/>
    <cellStyle name="Comma 3 2 3 7" xfId="17836"/>
    <cellStyle name="Comma 3 2 3 8" xfId="17837"/>
    <cellStyle name="Comma 3 2 3 9" xfId="17838"/>
    <cellStyle name="Comma 3 2 4" xfId="17839"/>
    <cellStyle name="Comma 3 2 5" xfId="17840"/>
    <cellStyle name="Comma 3 2 6" xfId="17841"/>
    <cellStyle name="Comma 3 2 7" xfId="17842"/>
    <cellStyle name="Comma 3 2 8" xfId="17843"/>
    <cellStyle name="Comma 3 2 9" xfId="17844"/>
    <cellStyle name="Comma 3 3" xfId="17845"/>
    <cellStyle name="Comma 3 3 2" xfId="17846"/>
    <cellStyle name="Comma 3 3 2 2" xfId="17847"/>
    <cellStyle name="Comma 3 3 2 3" xfId="17848"/>
    <cellStyle name="Comma 3 3 2 3 2" xfId="17849"/>
    <cellStyle name="Comma 3 3 2 3 2 2" xfId="17850"/>
    <cellStyle name="Comma 3 3 2 3 3" xfId="17851"/>
    <cellStyle name="Comma 3 3 2 4" xfId="17852"/>
    <cellStyle name="Comma 3 3 3" xfId="17853"/>
    <cellStyle name="Comma 3 3 3 2" xfId="17854"/>
    <cellStyle name="Comma 3 3 4" xfId="17855"/>
    <cellStyle name="Comma 3 3 4 2" xfId="17856"/>
    <cellStyle name="Comma 3 3 4 3" xfId="17857"/>
    <cellStyle name="Comma 3 3 5" xfId="17858"/>
    <cellStyle name="Comma 3 4" xfId="17859"/>
    <cellStyle name="Comma 3 4 2" xfId="17860"/>
    <cellStyle name="Comma 3 4 2 2" xfId="17861"/>
    <cellStyle name="Comma 3 4 3" xfId="17862"/>
    <cellStyle name="Comma 3 4 3 2" xfId="17863"/>
    <cellStyle name="Comma 3 4 3 3" xfId="17864"/>
    <cellStyle name="Comma 3 4 4" xfId="17865"/>
    <cellStyle name="Comma 3 4 5" xfId="17866"/>
    <cellStyle name="Comma 3 5" xfId="17867"/>
    <cellStyle name="Comma 3 5 2" xfId="17868"/>
    <cellStyle name="Comma 3 5 3" xfId="17869"/>
    <cellStyle name="Comma 3 6" xfId="17870"/>
    <cellStyle name="Comma 3 6 2" xfId="17871"/>
    <cellStyle name="Comma 3 7" xfId="17872"/>
    <cellStyle name="Comma 3 7 2" xfId="17873"/>
    <cellStyle name="Comma 3 8" xfId="17874"/>
    <cellStyle name="Comma 3 8 2" xfId="17875"/>
    <cellStyle name="Comma 3 9" xfId="17876"/>
    <cellStyle name="Comma 3 9 2" xfId="17877"/>
    <cellStyle name="Comma 30" xfId="17878"/>
    <cellStyle name="Comma 30 2" xfId="17879"/>
    <cellStyle name="Comma 30 2 2" xfId="17880"/>
    <cellStyle name="Comma 30 2 3" xfId="17881"/>
    <cellStyle name="Comma 30 2 4" xfId="17882"/>
    <cellStyle name="Comma 30 3" xfId="17883"/>
    <cellStyle name="Comma 30 3 2" xfId="17884"/>
    <cellStyle name="Comma 30 3 3" xfId="17885"/>
    <cellStyle name="Comma 30 4" xfId="17886"/>
    <cellStyle name="Comma 30 5" xfId="17887"/>
    <cellStyle name="Comma 300" xfId="17888"/>
    <cellStyle name="Comma 300 2" xfId="17889"/>
    <cellStyle name="Comma 301" xfId="17890"/>
    <cellStyle name="Comma 301 2" xfId="17891"/>
    <cellStyle name="Comma 302" xfId="17892"/>
    <cellStyle name="Comma 302 2" xfId="17893"/>
    <cellStyle name="Comma 303" xfId="17894"/>
    <cellStyle name="Comma 303 2" xfId="17895"/>
    <cellStyle name="Comma 304" xfId="17896"/>
    <cellStyle name="Comma 304 2" xfId="17897"/>
    <cellStyle name="Comma 305" xfId="17898"/>
    <cellStyle name="Comma 305 2" xfId="17899"/>
    <cellStyle name="Comma 306" xfId="17900"/>
    <cellStyle name="Comma 306 2" xfId="17901"/>
    <cellStyle name="Comma 307" xfId="17902"/>
    <cellStyle name="Comma 307 2" xfId="17903"/>
    <cellStyle name="Comma 308" xfId="17904"/>
    <cellStyle name="Comma 308 2" xfId="17905"/>
    <cellStyle name="Comma 309" xfId="17906"/>
    <cellStyle name="Comma 309 2" xfId="17907"/>
    <cellStyle name="Comma 31" xfId="17908"/>
    <cellStyle name="Comma 31 2" xfId="17909"/>
    <cellStyle name="Comma 31 2 2" xfId="17910"/>
    <cellStyle name="Comma 31 3" xfId="17911"/>
    <cellStyle name="Comma 31 3 2" xfId="17912"/>
    <cellStyle name="Comma 31 4" xfId="17913"/>
    <cellStyle name="Comma 31 4 2" xfId="17914"/>
    <cellStyle name="Comma 31 5" xfId="17915"/>
    <cellStyle name="Comma 31 5 2" xfId="17916"/>
    <cellStyle name="Comma 31 6" xfId="17917"/>
    <cellStyle name="Comma 310" xfId="17918"/>
    <cellStyle name="Comma 310 2" xfId="17919"/>
    <cellStyle name="Comma 311" xfId="17920"/>
    <cellStyle name="Comma 311 2" xfId="17921"/>
    <cellStyle name="Comma 312" xfId="17922"/>
    <cellStyle name="Comma 312 2" xfId="17923"/>
    <cellStyle name="Comma 313" xfId="17924"/>
    <cellStyle name="Comma 313 2" xfId="17925"/>
    <cellStyle name="Comma 314" xfId="17926"/>
    <cellStyle name="Comma 314 2" xfId="17927"/>
    <cellStyle name="Comma 315" xfId="17928"/>
    <cellStyle name="Comma 315 2" xfId="17929"/>
    <cellStyle name="Comma 316" xfId="17930"/>
    <cellStyle name="Comma 316 2" xfId="17931"/>
    <cellStyle name="Comma 317" xfId="17932"/>
    <cellStyle name="Comma 317 2" xfId="17933"/>
    <cellStyle name="Comma 318" xfId="17934"/>
    <cellStyle name="Comma 318 2" xfId="17935"/>
    <cellStyle name="Comma 318 3" xfId="17936"/>
    <cellStyle name="Comma 319" xfId="17937"/>
    <cellStyle name="Comma 319 2" xfId="17938"/>
    <cellStyle name="Comma 319 3" xfId="17939"/>
    <cellStyle name="Comma 32" xfId="17940"/>
    <cellStyle name="Comma 32 2" xfId="17941"/>
    <cellStyle name="Comma 32 2 2" xfId="17942"/>
    <cellStyle name="Comma 32 3" xfId="17943"/>
    <cellStyle name="Comma 32 3 2" xfId="17944"/>
    <cellStyle name="Comma 32 4" xfId="17945"/>
    <cellStyle name="Comma 32 5" xfId="17946"/>
    <cellStyle name="Comma 320" xfId="17947"/>
    <cellStyle name="Comma 320 2" xfId="17948"/>
    <cellStyle name="Comma 320 3" xfId="17949"/>
    <cellStyle name="Comma 321" xfId="17950"/>
    <cellStyle name="Comma 321 2" xfId="17951"/>
    <cellStyle name="Comma 321 3" xfId="17952"/>
    <cellStyle name="Comma 322" xfId="17953"/>
    <cellStyle name="Comma 322 2" xfId="17954"/>
    <cellStyle name="Comma 322 3" xfId="17955"/>
    <cellStyle name="Comma 323" xfId="17956"/>
    <cellStyle name="Comma 323 2" xfId="17957"/>
    <cellStyle name="Comma 323 3" xfId="17958"/>
    <cellStyle name="Comma 324" xfId="17959"/>
    <cellStyle name="Comma 324 2" xfId="17960"/>
    <cellStyle name="Comma 324 3" xfId="17961"/>
    <cellStyle name="Comma 325" xfId="17962"/>
    <cellStyle name="Comma 325 2" xfId="17963"/>
    <cellStyle name="Comma 325 3" xfId="17964"/>
    <cellStyle name="Comma 326" xfId="17965"/>
    <cellStyle name="Comma 326 2" xfId="17966"/>
    <cellStyle name="Comma 326 3" xfId="17967"/>
    <cellStyle name="Comma 327" xfId="17968"/>
    <cellStyle name="Comma 327 2" xfId="17969"/>
    <cellStyle name="Comma 327 3" xfId="17970"/>
    <cellStyle name="Comma 328" xfId="17971"/>
    <cellStyle name="Comma 328 2" xfId="17972"/>
    <cellStyle name="Comma 328 3" xfId="17973"/>
    <cellStyle name="Comma 329" xfId="17974"/>
    <cellStyle name="Comma 329 2" xfId="17975"/>
    <cellStyle name="Comma 329 3" xfId="17976"/>
    <cellStyle name="Comma 33" xfId="17977"/>
    <cellStyle name="Comma 33 2" xfId="17978"/>
    <cellStyle name="Comma 33 2 2" xfId="17979"/>
    <cellStyle name="Comma 33 3" xfId="17980"/>
    <cellStyle name="Comma 33 3 2" xfId="17981"/>
    <cellStyle name="Comma 33 4" xfId="17982"/>
    <cellStyle name="Comma 33 5" xfId="17983"/>
    <cellStyle name="Comma 330" xfId="17984"/>
    <cellStyle name="Comma 330 2" xfId="17985"/>
    <cellStyle name="Comma 330 3" xfId="17986"/>
    <cellStyle name="Comma 331" xfId="17987"/>
    <cellStyle name="Comma 331 2" xfId="17988"/>
    <cellStyle name="Comma 331 3" xfId="17989"/>
    <cellStyle name="Comma 332" xfId="17990"/>
    <cellStyle name="Comma 332 2" xfId="17991"/>
    <cellStyle name="Comma 332 3" xfId="17992"/>
    <cellStyle name="Comma 333" xfId="17993"/>
    <cellStyle name="Comma 333 2" xfId="17994"/>
    <cellStyle name="Comma 333 3" xfId="17995"/>
    <cellStyle name="Comma 334" xfId="17996"/>
    <cellStyle name="Comma 334 2" xfId="17997"/>
    <cellStyle name="Comma 334 3" xfId="17998"/>
    <cellStyle name="Comma 335" xfId="17999"/>
    <cellStyle name="Comma 335 2" xfId="18000"/>
    <cellStyle name="Comma 335 3" xfId="18001"/>
    <cellStyle name="Comma 336" xfId="18002"/>
    <cellStyle name="Comma 336 2" xfId="18003"/>
    <cellStyle name="Comma 336 3" xfId="18004"/>
    <cellStyle name="Comma 337" xfId="18005"/>
    <cellStyle name="Comma 337 2" xfId="18006"/>
    <cellStyle name="Comma 337 3" xfId="18007"/>
    <cellStyle name="Comma 338" xfId="18008"/>
    <cellStyle name="Comma 338 2" xfId="18009"/>
    <cellStyle name="Comma 338 3" xfId="18010"/>
    <cellStyle name="Comma 339" xfId="18011"/>
    <cellStyle name="Comma 339 2" xfId="18012"/>
    <cellStyle name="Comma 339 3" xfId="18013"/>
    <cellStyle name="Comma 34" xfId="18014"/>
    <cellStyle name="Comma 34 2" xfId="18015"/>
    <cellStyle name="Comma 34 2 2" xfId="18016"/>
    <cellStyle name="Comma 34 3" xfId="18017"/>
    <cellStyle name="Comma 34 3 2" xfId="18018"/>
    <cellStyle name="Comma 34 4" xfId="18019"/>
    <cellStyle name="Comma 34 5" xfId="18020"/>
    <cellStyle name="Comma 340" xfId="18021"/>
    <cellStyle name="Comma 340 2" xfId="18022"/>
    <cellStyle name="Comma 340 3" xfId="18023"/>
    <cellStyle name="Comma 341" xfId="18024"/>
    <cellStyle name="Comma 341 2" xfId="18025"/>
    <cellStyle name="Comma 341 3" xfId="18026"/>
    <cellStyle name="Comma 342" xfId="18027"/>
    <cellStyle name="Comma 342 2" xfId="18028"/>
    <cellStyle name="Comma 342 3" xfId="18029"/>
    <cellStyle name="Comma 343" xfId="18030"/>
    <cellStyle name="Comma 343 2" xfId="18031"/>
    <cellStyle name="Comma 343 3" xfId="18032"/>
    <cellStyle name="Comma 344" xfId="18033"/>
    <cellStyle name="Comma 344 2" xfId="18034"/>
    <cellStyle name="Comma 344 3" xfId="18035"/>
    <cellStyle name="Comma 345" xfId="18036"/>
    <cellStyle name="Comma 345 2" xfId="18037"/>
    <cellStyle name="Comma 345 3" xfId="18038"/>
    <cellStyle name="Comma 346" xfId="18039"/>
    <cellStyle name="Comma 346 2" xfId="18040"/>
    <cellStyle name="Comma 346 3" xfId="18041"/>
    <cellStyle name="Comma 347" xfId="18042"/>
    <cellStyle name="Comma 347 2" xfId="18043"/>
    <cellStyle name="Comma 347 3" xfId="18044"/>
    <cellStyle name="Comma 348" xfId="18045"/>
    <cellStyle name="Comma 348 2" xfId="18046"/>
    <cellStyle name="Comma 348 3" xfId="18047"/>
    <cellStyle name="Comma 349" xfId="18048"/>
    <cellStyle name="Comma 349 2" xfId="18049"/>
    <cellStyle name="Comma 349 3" xfId="18050"/>
    <cellStyle name="Comma 35" xfId="18051"/>
    <cellStyle name="Comma 35 2" xfId="18052"/>
    <cellStyle name="Comma 35 2 2" xfId="18053"/>
    <cellStyle name="Comma 35 3" xfId="18054"/>
    <cellStyle name="Comma 35 3 2" xfId="18055"/>
    <cellStyle name="Comma 35 4" xfId="18056"/>
    <cellStyle name="Comma 35 5" xfId="18057"/>
    <cellStyle name="Comma 350" xfId="18058"/>
    <cellStyle name="Comma 350 2" xfId="18059"/>
    <cellStyle name="Comma 350 3" xfId="18060"/>
    <cellStyle name="Comma 351" xfId="18061"/>
    <cellStyle name="Comma 351 2" xfId="18062"/>
    <cellStyle name="Comma 351 3" xfId="18063"/>
    <cellStyle name="Comma 352" xfId="18064"/>
    <cellStyle name="Comma 352 2" xfId="18065"/>
    <cellStyle name="Comma 352 3" xfId="18066"/>
    <cellStyle name="Comma 353" xfId="18067"/>
    <cellStyle name="Comma 353 2" xfId="18068"/>
    <cellStyle name="Comma 353 3" xfId="18069"/>
    <cellStyle name="Comma 354" xfId="18070"/>
    <cellStyle name="Comma 354 2" xfId="18071"/>
    <cellStyle name="Comma 354 3" xfId="18072"/>
    <cellStyle name="Comma 355" xfId="18073"/>
    <cellStyle name="Comma 355 2" xfId="18074"/>
    <cellStyle name="Comma 355 3" xfId="18075"/>
    <cellStyle name="Comma 356" xfId="18076"/>
    <cellStyle name="Comma 356 2" xfId="18077"/>
    <cellStyle name="Comma 356 3" xfId="18078"/>
    <cellStyle name="Comma 357" xfId="18079"/>
    <cellStyle name="Comma 357 2" xfId="18080"/>
    <cellStyle name="Comma 357 3" xfId="18081"/>
    <cellStyle name="Comma 358" xfId="18082"/>
    <cellStyle name="Comma 358 2" xfId="18083"/>
    <cellStyle name="Comma 358 3" xfId="18084"/>
    <cellStyle name="Comma 359" xfId="18085"/>
    <cellStyle name="Comma 359 2" xfId="18086"/>
    <cellStyle name="Comma 359 3" xfId="18087"/>
    <cellStyle name="Comma 36" xfId="18088"/>
    <cellStyle name="Comma 36 2" xfId="18089"/>
    <cellStyle name="Comma 36 2 2" xfId="18090"/>
    <cellStyle name="Comma 36 3" xfId="18091"/>
    <cellStyle name="Comma 36 3 2" xfId="18092"/>
    <cellStyle name="Comma 36 4" xfId="18093"/>
    <cellStyle name="Comma 36 5" xfId="18094"/>
    <cellStyle name="Comma 360" xfId="18095"/>
    <cellStyle name="Comma 360 2" xfId="18096"/>
    <cellStyle name="Comma 360 3" xfId="18097"/>
    <cellStyle name="Comma 361" xfId="18098"/>
    <cellStyle name="Comma 361 2" xfId="18099"/>
    <cellStyle name="Comma 361 3" xfId="18100"/>
    <cellStyle name="Comma 362" xfId="18101"/>
    <cellStyle name="Comma 362 2" xfId="18102"/>
    <cellStyle name="Comma 362 3" xfId="18103"/>
    <cellStyle name="Comma 363" xfId="18104"/>
    <cellStyle name="Comma 363 2" xfId="18105"/>
    <cellStyle name="Comma 363 3" xfId="18106"/>
    <cellStyle name="Comma 364" xfId="18107"/>
    <cellStyle name="Comma 364 2" xfId="18108"/>
    <cellStyle name="Comma 364 3" xfId="18109"/>
    <cellStyle name="Comma 365" xfId="18110"/>
    <cellStyle name="Comma 365 2" xfId="18111"/>
    <cellStyle name="Comma 365 3" xfId="18112"/>
    <cellStyle name="Comma 366" xfId="18113"/>
    <cellStyle name="Comma 366 2" xfId="18114"/>
    <cellStyle name="Comma 366 3" xfId="18115"/>
    <cellStyle name="Comma 367" xfId="18116"/>
    <cellStyle name="Comma 367 2" xfId="18117"/>
    <cellStyle name="Comma 367 3" xfId="18118"/>
    <cellStyle name="Comma 368" xfId="18119"/>
    <cellStyle name="Comma 368 2" xfId="18120"/>
    <cellStyle name="Comma 368 3" xfId="18121"/>
    <cellStyle name="Comma 369" xfId="18122"/>
    <cellStyle name="Comma 369 2" xfId="18123"/>
    <cellStyle name="Comma 369 3" xfId="18124"/>
    <cellStyle name="Comma 37" xfId="18125"/>
    <cellStyle name="Comma 37 2" xfId="18126"/>
    <cellStyle name="Comma 37 2 2" xfId="18127"/>
    <cellStyle name="Comma 37 3" xfId="18128"/>
    <cellStyle name="Comma 37 3 2" xfId="18129"/>
    <cellStyle name="Comma 37 4" xfId="18130"/>
    <cellStyle name="Comma 37 5" xfId="18131"/>
    <cellStyle name="Comma 370" xfId="18132"/>
    <cellStyle name="Comma 370 2" xfId="18133"/>
    <cellStyle name="Comma 370 3" xfId="18134"/>
    <cellStyle name="Comma 371" xfId="18135"/>
    <cellStyle name="Comma 371 2" xfId="18136"/>
    <cellStyle name="Comma 371 3" xfId="18137"/>
    <cellStyle name="Comma 372" xfId="18138"/>
    <cellStyle name="Comma 372 2" xfId="18139"/>
    <cellStyle name="Comma 372 3" xfId="18140"/>
    <cellStyle name="Comma 373" xfId="18141"/>
    <cellStyle name="Comma 373 2" xfId="18142"/>
    <cellStyle name="Comma 373 3" xfId="18143"/>
    <cellStyle name="Comma 374" xfId="18144"/>
    <cellStyle name="Comma 374 2" xfId="18145"/>
    <cellStyle name="Comma 374 3" xfId="18146"/>
    <cellStyle name="Comma 375" xfId="18147"/>
    <cellStyle name="Comma 375 2" xfId="18148"/>
    <cellStyle name="Comma 375 3" xfId="18149"/>
    <cellStyle name="Comma 376" xfId="18150"/>
    <cellStyle name="Comma 376 2" xfId="18151"/>
    <cellStyle name="Comma 376 3" xfId="18152"/>
    <cellStyle name="Comma 377" xfId="18153"/>
    <cellStyle name="Comma 377 2" xfId="18154"/>
    <cellStyle name="Comma 377 3" xfId="18155"/>
    <cellStyle name="Comma 378" xfId="18156"/>
    <cellStyle name="Comma 378 2" xfId="18157"/>
    <cellStyle name="Comma 378 3" xfId="18158"/>
    <cellStyle name="Comma 379" xfId="18159"/>
    <cellStyle name="Comma 379 2" xfId="18160"/>
    <cellStyle name="Comma 379 3" xfId="18161"/>
    <cellStyle name="Comma 38" xfId="18162"/>
    <cellStyle name="Comma 38 2" xfId="18163"/>
    <cellStyle name="Comma 38 2 2" xfId="18164"/>
    <cellStyle name="Comma 38 3" xfId="18165"/>
    <cellStyle name="Comma 38 3 2" xfId="18166"/>
    <cellStyle name="Comma 38 4" xfId="18167"/>
    <cellStyle name="Comma 38 5" xfId="18168"/>
    <cellStyle name="Comma 380" xfId="18169"/>
    <cellStyle name="Comma 380 2" xfId="18170"/>
    <cellStyle name="Comma 380 3" xfId="18171"/>
    <cellStyle name="Comma 381" xfId="18172"/>
    <cellStyle name="Comma 381 2" xfId="18173"/>
    <cellStyle name="Comma 381 3" xfId="18174"/>
    <cellStyle name="Comma 382" xfId="18175"/>
    <cellStyle name="Comma 382 2" xfId="18176"/>
    <cellStyle name="Comma 382 3" xfId="18177"/>
    <cellStyle name="Comma 383" xfId="18178"/>
    <cellStyle name="Comma 383 2" xfId="18179"/>
    <cellStyle name="Comma 384" xfId="18180"/>
    <cellStyle name="Comma 384 2" xfId="18181"/>
    <cellStyle name="Comma 385" xfId="18182"/>
    <cellStyle name="Comma 385 2" xfId="18183"/>
    <cellStyle name="Comma 386" xfId="18184"/>
    <cellStyle name="Comma 386 2" xfId="18185"/>
    <cellStyle name="Comma 387" xfId="18186"/>
    <cellStyle name="Comma 387 2" xfId="18187"/>
    <cellStyle name="Comma 387 3" xfId="18188"/>
    <cellStyle name="Comma 388" xfId="18189"/>
    <cellStyle name="Comma 388 2" xfId="18190"/>
    <cellStyle name="Comma 388 3" xfId="18191"/>
    <cellStyle name="Comma 389" xfId="18192"/>
    <cellStyle name="Comma 389 2" xfId="18193"/>
    <cellStyle name="Comma 389 3" xfId="18194"/>
    <cellStyle name="Comma 39" xfId="18195"/>
    <cellStyle name="Comma 39 2" xfId="18196"/>
    <cellStyle name="Comma 39 2 2" xfId="18197"/>
    <cellStyle name="Comma 39 3" xfId="18198"/>
    <cellStyle name="Comma 39 3 2" xfId="18199"/>
    <cellStyle name="Comma 39 4" xfId="18200"/>
    <cellStyle name="Comma 39 5" xfId="18201"/>
    <cellStyle name="Comma 390" xfId="18202"/>
    <cellStyle name="Comma 390 2" xfId="18203"/>
    <cellStyle name="Comma 391" xfId="18204"/>
    <cellStyle name="Comma 391 2" xfId="18205"/>
    <cellStyle name="Comma 392" xfId="18206"/>
    <cellStyle name="Comma 392 2" xfId="18207"/>
    <cellStyle name="Comma 393" xfId="18208"/>
    <cellStyle name="Comma 393 2" xfId="18209"/>
    <cellStyle name="Comma 394" xfId="18210"/>
    <cellStyle name="Comma 395" xfId="18211"/>
    <cellStyle name="Comma 396" xfId="18212"/>
    <cellStyle name="Comma 397" xfId="18213"/>
    <cellStyle name="Comma 398" xfId="18214"/>
    <cellStyle name="Comma 399" xfId="18215"/>
    <cellStyle name="Comma 4" xfId="18216"/>
    <cellStyle name="Comma 4 10" xfId="18217"/>
    <cellStyle name="Comma 4 10 2" xfId="18218"/>
    <cellStyle name="Comma 4 11" xfId="18219"/>
    <cellStyle name="Comma 4 11 2" xfId="18220"/>
    <cellStyle name="Comma 4 12" xfId="18221"/>
    <cellStyle name="Comma 4 12 2" xfId="18222"/>
    <cellStyle name="Comma 4 13" xfId="18223"/>
    <cellStyle name="Comma 4 14" xfId="18224"/>
    <cellStyle name="Comma 4 15" xfId="18225"/>
    <cellStyle name="Comma 4 16" xfId="18226"/>
    <cellStyle name="Comma 4 17" xfId="18227"/>
    <cellStyle name="Comma 4 18" xfId="18228"/>
    <cellStyle name="Comma 4 19" xfId="18229"/>
    <cellStyle name="Comma 4 2" xfId="18230"/>
    <cellStyle name="Comma 4 2 10" xfId="18231"/>
    <cellStyle name="Comma 4 2 11" xfId="18232"/>
    <cellStyle name="Comma 4 2 12" xfId="18233"/>
    <cellStyle name="Comma 4 2 13" xfId="18234"/>
    <cellStyle name="Comma 4 2 14" xfId="18235"/>
    <cellStyle name="Comma 4 2 15" xfId="18236"/>
    <cellStyle name="Comma 4 2 16" xfId="18237"/>
    <cellStyle name="Comma 4 2 17" xfId="18238"/>
    <cellStyle name="Comma 4 2 2" xfId="18239"/>
    <cellStyle name="Comma 4 2 2 2" xfId="18240"/>
    <cellStyle name="Comma 4 2 2 2 2" xfId="18241"/>
    <cellStyle name="Comma 4 2 2 2 3" xfId="18242"/>
    <cellStyle name="Comma 4 2 2 3" xfId="18243"/>
    <cellStyle name="Comma 4 2 2 4" xfId="18244"/>
    <cellStyle name="Comma 4 2 3" xfId="18245"/>
    <cellStyle name="Comma 4 2 3 2" xfId="18246"/>
    <cellStyle name="Comma 4 2 3 3" xfId="18247"/>
    <cellStyle name="Comma 4 2 3 4" xfId="18248"/>
    <cellStyle name="Comma 4 2 4" xfId="18249"/>
    <cellStyle name="Comma 4 2 4 2" xfId="18250"/>
    <cellStyle name="Comma 4 2 5" xfId="18251"/>
    <cellStyle name="Comma 4 2 6" xfId="18252"/>
    <cellStyle name="Comma 4 2 7" xfId="18253"/>
    <cellStyle name="Comma 4 2 8" xfId="18254"/>
    <cellStyle name="Comma 4 2 9" xfId="18255"/>
    <cellStyle name="Comma 4 20" xfId="18256"/>
    <cellStyle name="Comma 4 21" xfId="18257"/>
    <cellStyle name="Comma 4 22" xfId="18258"/>
    <cellStyle name="Comma 4 23" xfId="18259"/>
    <cellStyle name="Comma 4 24" xfId="18260"/>
    <cellStyle name="Comma 4 25" xfId="18261"/>
    <cellStyle name="Comma 4 26" xfId="18262"/>
    <cellStyle name="Comma 4 27" xfId="18263"/>
    <cellStyle name="Comma 4 28" xfId="18264"/>
    <cellStyle name="Comma 4 29" xfId="18265"/>
    <cellStyle name="Comma 4 3" xfId="18266"/>
    <cellStyle name="Comma 4 3 10" xfId="18267"/>
    <cellStyle name="Comma 4 3 11" xfId="18268"/>
    <cellStyle name="Comma 4 3 12" xfId="18269"/>
    <cellStyle name="Comma 4 3 13" xfId="18270"/>
    <cellStyle name="Comma 4 3 14" xfId="18271"/>
    <cellStyle name="Comma 4 3 15" xfId="18272"/>
    <cellStyle name="Comma 4 3 16" xfId="18273"/>
    <cellStyle name="Comma 4 3 17" xfId="18274"/>
    <cellStyle name="Comma 4 3 18" xfId="18275"/>
    <cellStyle name="Comma 4 3 2" xfId="18276"/>
    <cellStyle name="Comma 4 3 2 2" xfId="18277"/>
    <cellStyle name="Comma 4 3 2 2 2" xfId="18278"/>
    <cellStyle name="Comma 4 3 2 2 3" xfId="18279"/>
    <cellStyle name="Comma 4 3 2 2 4" xfId="18280"/>
    <cellStyle name="Comma 4 3 2 3" xfId="18281"/>
    <cellStyle name="Comma 4 3 2 3 2" xfId="18282"/>
    <cellStyle name="Comma 4 3 2 3 2 2" xfId="18283"/>
    <cellStyle name="Comma 4 3 2 3 2 3" xfId="18284"/>
    <cellStyle name="Comma 4 3 2 3 3" xfId="18285"/>
    <cellStyle name="Comma 4 3 2 3 4" xfId="18286"/>
    <cellStyle name="Comma 4 3 2 4" xfId="18287"/>
    <cellStyle name="Comma 4 3 2 4 2" xfId="18288"/>
    <cellStyle name="Comma 4 3 2 4 3" xfId="18289"/>
    <cellStyle name="Comma 4 3 2 5" xfId="18290"/>
    <cellStyle name="Comma 4 3 2 5 2" xfId="18291"/>
    <cellStyle name="Comma 4 3 2 5 3" xfId="18292"/>
    <cellStyle name="Comma 4 3 2 6" xfId="18293"/>
    <cellStyle name="Comma 4 3 2 6 2" xfId="18294"/>
    <cellStyle name="Comma 4 3 3" xfId="18295"/>
    <cellStyle name="Comma 4 3 3 2" xfId="18296"/>
    <cellStyle name="Comma 4 3 3 3" xfId="18297"/>
    <cellStyle name="Comma 4 3 4" xfId="18298"/>
    <cellStyle name="Comma 4 3 4 2" xfId="18299"/>
    <cellStyle name="Comma 4 3 5" xfId="18300"/>
    <cellStyle name="Comma 4 3 5 2" xfId="18301"/>
    <cellStyle name="Comma 4 3 5 3" xfId="18302"/>
    <cellStyle name="Comma 4 3 6" xfId="18303"/>
    <cellStyle name="Comma 4 3 7" xfId="18304"/>
    <cellStyle name="Comma 4 3 8" xfId="18305"/>
    <cellStyle name="Comma 4 3 9" xfId="18306"/>
    <cellStyle name="Comma 4 30" xfId="18307"/>
    <cellStyle name="Comma 4 31" xfId="18308"/>
    <cellStyle name="Comma 4 32" xfId="18309"/>
    <cellStyle name="Comma 4 33" xfId="18310"/>
    <cellStyle name="Comma 4 4" xfId="18311"/>
    <cellStyle name="Comma 4 4 2" xfId="18312"/>
    <cellStyle name="Comma 4 4 2 2" xfId="18313"/>
    <cellStyle name="Comma 4 4 3" xfId="18314"/>
    <cellStyle name="Comma 4 5" xfId="18315"/>
    <cellStyle name="Comma 4 5 2" xfId="18316"/>
    <cellStyle name="Comma 4 5 2 2" xfId="18317"/>
    <cellStyle name="Comma 4 5 3" xfId="18318"/>
    <cellStyle name="Comma 4 5 4" xfId="18319"/>
    <cellStyle name="Comma 4 6" xfId="18320"/>
    <cellStyle name="Comma 4 6 2" xfId="18321"/>
    <cellStyle name="Comma 4 6 3" xfId="18322"/>
    <cellStyle name="Comma 4 7" xfId="18323"/>
    <cellStyle name="Comma 4 7 2" xfId="18324"/>
    <cellStyle name="Comma 4 7 2 2" xfId="18325"/>
    <cellStyle name="Comma 4 7 3" xfId="18326"/>
    <cellStyle name="Comma 4 7 3 2" xfId="18327"/>
    <cellStyle name="Comma 4 7 4" xfId="18328"/>
    <cellStyle name="Comma 4 8" xfId="18329"/>
    <cellStyle name="Comma 4 8 2" xfId="18330"/>
    <cellStyle name="Comma 4 8 3" xfId="18331"/>
    <cellStyle name="Comma 4 9" xfId="18332"/>
    <cellStyle name="Comma 4 9 2" xfId="18333"/>
    <cellStyle name="Comma 40" xfId="18334"/>
    <cellStyle name="Comma 40 2" xfId="18335"/>
    <cellStyle name="Comma 40 2 2" xfId="18336"/>
    <cellStyle name="Comma 40 3" xfId="18337"/>
    <cellStyle name="Comma 40 3 2" xfId="18338"/>
    <cellStyle name="Comma 40 4" xfId="18339"/>
    <cellStyle name="Comma 40 5" xfId="18340"/>
    <cellStyle name="Comma 400" xfId="18341"/>
    <cellStyle name="Comma 401" xfId="18342"/>
    <cellStyle name="Comma 402" xfId="18343"/>
    <cellStyle name="Comma 403" xfId="18344"/>
    <cellStyle name="Comma 404" xfId="18345"/>
    <cellStyle name="Comma 405" xfId="18346"/>
    <cellStyle name="Comma 406" xfId="18347"/>
    <cellStyle name="Comma 407" xfId="18348"/>
    <cellStyle name="Comma 408" xfId="18349"/>
    <cellStyle name="Comma 409" xfId="18350"/>
    <cellStyle name="Comma 41" xfId="18351"/>
    <cellStyle name="Comma 41 2" xfId="18352"/>
    <cellStyle name="Comma 41 2 2" xfId="18353"/>
    <cellStyle name="Comma 41 3" xfId="18354"/>
    <cellStyle name="Comma 41 3 2" xfId="18355"/>
    <cellStyle name="Comma 41 4" xfId="18356"/>
    <cellStyle name="Comma 41 5" xfId="18357"/>
    <cellStyle name="Comma 410" xfId="18358"/>
    <cellStyle name="Comma 411" xfId="18359"/>
    <cellStyle name="Comma 412" xfId="18360"/>
    <cellStyle name="Comma 413" xfId="18361"/>
    <cellStyle name="Comma 414" xfId="18362"/>
    <cellStyle name="Comma 415" xfId="18363"/>
    <cellStyle name="Comma 416" xfId="18364"/>
    <cellStyle name="Comma 417" xfId="18365"/>
    <cellStyle name="Comma 418" xfId="18366"/>
    <cellStyle name="Comma 419" xfId="18367"/>
    <cellStyle name="Comma 42" xfId="18368"/>
    <cellStyle name="Comma 42 2" xfId="18369"/>
    <cellStyle name="Comma 42 2 2" xfId="18370"/>
    <cellStyle name="Comma 42 3" xfId="18371"/>
    <cellStyle name="Comma 42 3 2" xfId="18372"/>
    <cellStyle name="Comma 42 4" xfId="18373"/>
    <cellStyle name="Comma 42 5" xfId="18374"/>
    <cellStyle name="Comma 420" xfId="18375"/>
    <cellStyle name="Comma 421" xfId="18376"/>
    <cellStyle name="Comma 422" xfId="18377"/>
    <cellStyle name="Comma 423" xfId="18378"/>
    <cellStyle name="Comma 424" xfId="18379"/>
    <cellStyle name="Comma 425" xfId="18380"/>
    <cellStyle name="Comma 426" xfId="18381"/>
    <cellStyle name="Comma 427" xfId="18382"/>
    <cellStyle name="Comma 428" xfId="18383"/>
    <cellStyle name="Comma 429" xfId="18384"/>
    <cellStyle name="Comma 43" xfId="18385"/>
    <cellStyle name="Comma 43 2" xfId="18386"/>
    <cellStyle name="Comma 43 2 2" xfId="18387"/>
    <cellStyle name="Comma 43 3" xfId="18388"/>
    <cellStyle name="Comma 43 4" xfId="18389"/>
    <cellStyle name="Comma 43 5" xfId="18390"/>
    <cellStyle name="Comma 430" xfId="18391"/>
    <cellStyle name="Comma 431" xfId="18392"/>
    <cellStyle name="Comma 432" xfId="18393"/>
    <cellStyle name="Comma 433" xfId="18394"/>
    <cellStyle name="Comma 434" xfId="18395"/>
    <cellStyle name="Comma 435" xfId="18396"/>
    <cellStyle name="Comma 436" xfId="18397"/>
    <cellStyle name="Comma 437" xfId="18398"/>
    <cellStyle name="Comma 438" xfId="18399"/>
    <cellStyle name="Comma 439" xfId="18400"/>
    <cellStyle name="Comma 44" xfId="18401"/>
    <cellStyle name="Comma 44 2" xfId="18402"/>
    <cellStyle name="Comma 44 2 2" xfId="18403"/>
    <cellStyle name="Comma 44 3" xfId="18404"/>
    <cellStyle name="Comma 44 4" xfId="18405"/>
    <cellStyle name="Comma 44 5" xfId="18406"/>
    <cellStyle name="Comma 440" xfId="18407"/>
    <cellStyle name="Comma 441" xfId="18408"/>
    <cellStyle name="Comma 441 2" xfId="18409"/>
    <cellStyle name="Comma 442" xfId="18410"/>
    <cellStyle name="Comma 442 2" xfId="18411"/>
    <cellStyle name="Comma 443" xfId="18412"/>
    <cellStyle name="Comma 443 2" xfId="18413"/>
    <cellStyle name="Comma 444" xfId="18414"/>
    <cellStyle name="Comma 444 2" xfId="18415"/>
    <cellStyle name="Comma 445" xfId="18416"/>
    <cellStyle name="Comma 445 2" xfId="18417"/>
    <cellStyle name="Comma 446" xfId="18418"/>
    <cellStyle name="Comma 446 2" xfId="18419"/>
    <cellStyle name="Comma 447" xfId="18420"/>
    <cellStyle name="Comma 447 2" xfId="18421"/>
    <cellStyle name="Comma 448" xfId="18422"/>
    <cellStyle name="Comma 448 2" xfId="18423"/>
    <cellStyle name="Comma 449" xfId="18424"/>
    <cellStyle name="Comma 449 2" xfId="18425"/>
    <cellStyle name="Comma 45" xfId="18426"/>
    <cellStyle name="Comma 45 2" xfId="18427"/>
    <cellStyle name="Comma 45 2 2" xfId="18428"/>
    <cellStyle name="Comma 45 3" xfId="18429"/>
    <cellStyle name="Comma 45 4" xfId="18430"/>
    <cellStyle name="Comma 45 5" xfId="18431"/>
    <cellStyle name="Comma 450" xfId="18432"/>
    <cellStyle name="Comma 450 2" xfId="18433"/>
    <cellStyle name="Comma 451" xfId="18434"/>
    <cellStyle name="Comma 451 2" xfId="18435"/>
    <cellStyle name="Comma 452" xfId="18436"/>
    <cellStyle name="Comma 452 2" xfId="18437"/>
    <cellStyle name="Comma 453" xfId="18438"/>
    <cellStyle name="Comma 454" xfId="18439"/>
    <cellStyle name="Comma 455" xfId="18440"/>
    <cellStyle name="Comma 456" xfId="18441"/>
    <cellStyle name="Comma 457" xfId="18442"/>
    <cellStyle name="Comma 458" xfId="18443"/>
    <cellStyle name="Comma 459" xfId="18444"/>
    <cellStyle name="Comma 46" xfId="18445"/>
    <cellStyle name="Comma 46 2" xfId="18446"/>
    <cellStyle name="Comma 46 2 2" xfId="18447"/>
    <cellStyle name="Comma 46 3" xfId="18448"/>
    <cellStyle name="Comma 46 4" xfId="18449"/>
    <cellStyle name="Comma 46 5" xfId="18450"/>
    <cellStyle name="Comma 460" xfId="18451"/>
    <cellStyle name="Comma 461" xfId="18452"/>
    <cellStyle name="Comma 462" xfId="18453"/>
    <cellStyle name="Comma 463" xfId="18454"/>
    <cellStyle name="Comma 464" xfId="18455"/>
    <cellStyle name="Comma 465" xfId="18456"/>
    <cellStyle name="Comma 466" xfId="18457"/>
    <cellStyle name="Comma 467" xfId="18458"/>
    <cellStyle name="Comma 468" xfId="18459"/>
    <cellStyle name="Comma 469" xfId="18460"/>
    <cellStyle name="Comma 47" xfId="18461"/>
    <cellStyle name="Comma 47 2" xfId="18462"/>
    <cellStyle name="Comma 47 2 2" xfId="18463"/>
    <cellStyle name="Comma 47 3" xfId="18464"/>
    <cellStyle name="Comma 47 4" xfId="18465"/>
    <cellStyle name="Comma 47 5" xfId="18466"/>
    <cellStyle name="Comma 470" xfId="18467"/>
    <cellStyle name="Comma 471" xfId="18468"/>
    <cellStyle name="Comma 472" xfId="18469"/>
    <cellStyle name="Comma 473" xfId="18470"/>
    <cellStyle name="Comma 474" xfId="18471"/>
    <cellStyle name="Comma 475" xfId="18472"/>
    <cellStyle name="Comma 476" xfId="18473"/>
    <cellStyle name="Comma 477" xfId="18474"/>
    <cellStyle name="Comma 478" xfId="18475"/>
    <cellStyle name="Comma 479" xfId="18476"/>
    <cellStyle name="Comma 48" xfId="18477"/>
    <cellStyle name="Comma 48 2" xfId="18478"/>
    <cellStyle name="Comma 48 2 2" xfId="18479"/>
    <cellStyle name="Comma 48 3" xfId="18480"/>
    <cellStyle name="Comma 48 4" xfId="18481"/>
    <cellStyle name="Comma 48 5" xfId="18482"/>
    <cellStyle name="Comma 480" xfId="18483"/>
    <cellStyle name="Comma 481" xfId="18484"/>
    <cellStyle name="Comma 482" xfId="18485"/>
    <cellStyle name="Comma 483" xfId="18486"/>
    <cellStyle name="Comma 484" xfId="18487"/>
    <cellStyle name="Comma 485" xfId="18488"/>
    <cellStyle name="Comma 486" xfId="18489"/>
    <cellStyle name="Comma 487" xfId="18490"/>
    <cellStyle name="Comma 488" xfId="18491"/>
    <cellStyle name="Comma 489" xfId="18492"/>
    <cellStyle name="Comma 49" xfId="18493"/>
    <cellStyle name="Comma 49 2" xfId="18494"/>
    <cellStyle name="Comma 49 2 2" xfId="18495"/>
    <cellStyle name="Comma 49 3" xfId="18496"/>
    <cellStyle name="Comma 49 4" xfId="18497"/>
    <cellStyle name="Comma 49 5" xfId="18498"/>
    <cellStyle name="Comma 490" xfId="18499"/>
    <cellStyle name="Comma 491" xfId="18500"/>
    <cellStyle name="Comma 492" xfId="18501"/>
    <cellStyle name="Comma 493" xfId="18502"/>
    <cellStyle name="Comma 494" xfId="18503"/>
    <cellStyle name="Comma 495" xfId="18504"/>
    <cellStyle name="Comma 496" xfId="18505"/>
    <cellStyle name="Comma 497" xfId="18506"/>
    <cellStyle name="Comma 498" xfId="18507"/>
    <cellStyle name="Comma 499" xfId="18508"/>
    <cellStyle name="Comma 5" xfId="18509"/>
    <cellStyle name="Comma 5 10" xfId="18510"/>
    <cellStyle name="Comma 5 10 2" xfId="18511"/>
    <cellStyle name="Comma 5 11" xfId="18512"/>
    <cellStyle name="Comma 5 11 2" xfId="18513"/>
    <cellStyle name="Comma 5 12" xfId="18514"/>
    <cellStyle name="Comma 5 12 2" xfId="18515"/>
    <cellStyle name="Comma 5 13" xfId="18516"/>
    <cellStyle name="Comma 5 14" xfId="18517"/>
    <cellStyle name="Comma 5 15" xfId="18518"/>
    <cellStyle name="Comma 5 16" xfId="18519"/>
    <cellStyle name="Comma 5 17" xfId="18520"/>
    <cellStyle name="Comma 5 18" xfId="18521"/>
    <cellStyle name="Comma 5 19" xfId="18522"/>
    <cellStyle name="Comma 5 2" xfId="18523"/>
    <cellStyle name="Comma 5 2 10" xfId="18524"/>
    <cellStyle name="Comma 5 2 11" xfId="18525"/>
    <cellStyle name="Comma 5 2 12" xfId="18526"/>
    <cellStyle name="Comma 5 2 13" xfId="18527"/>
    <cellStyle name="Comma 5 2 14" xfId="18528"/>
    <cellStyle name="Comma 5 2 15" xfId="18529"/>
    <cellStyle name="Comma 5 2 16" xfId="18530"/>
    <cellStyle name="Comma 5 2 17" xfId="18531"/>
    <cellStyle name="Comma 5 2 18" xfId="18532"/>
    <cellStyle name="Comma 5 2 19" xfId="18533"/>
    <cellStyle name="Comma 5 2 2" xfId="18534"/>
    <cellStyle name="Comma 5 2 2 2" xfId="18535"/>
    <cellStyle name="Comma 5 2 3" xfId="18536"/>
    <cellStyle name="Comma 5 2 4" xfId="18537"/>
    <cellStyle name="Comma 5 2 5" xfId="18538"/>
    <cellStyle name="Comma 5 2 6" xfId="18539"/>
    <cellStyle name="Comma 5 2 7" xfId="18540"/>
    <cellStyle name="Comma 5 2 8" xfId="18541"/>
    <cellStyle name="Comma 5 2 9" xfId="18542"/>
    <cellStyle name="Comma 5 20" xfId="18543"/>
    <cellStyle name="Comma 5 21" xfId="18544"/>
    <cellStyle name="Comma 5 22" xfId="18545"/>
    <cellStyle name="Comma 5 23" xfId="18546"/>
    <cellStyle name="Comma 5 24" xfId="18547"/>
    <cellStyle name="Comma 5 25" xfId="18548"/>
    <cellStyle name="Comma 5 26" xfId="18549"/>
    <cellStyle name="Comma 5 27" xfId="18550"/>
    <cellStyle name="Comma 5 28" xfId="18551"/>
    <cellStyle name="Comma 5 29" xfId="18552"/>
    <cellStyle name="Comma 5 3" xfId="18553"/>
    <cellStyle name="Comma 5 3 10" xfId="18554"/>
    <cellStyle name="Comma 5 3 11" xfId="18555"/>
    <cellStyle name="Comma 5 3 12" xfId="18556"/>
    <cellStyle name="Comma 5 3 13" xfId="18557"/>
    <cellStyle name="Comma 5 3 14" xfId="18558"/>
    <cellStyle name="Comma 5 3 15" xfId="18559"/>
    <cellStyle name="Comma 5 3 16" xfId="18560"/>
    <cellStyle name="Comma 5 3 17" xfId="18561"/>
    <cellStyle name="Comma 5 3 2" xfId="18562"/>
    <cellStyle name="Comma 5 3 3" xfId="18563"/>
    <cellStyle name="Comma 5 3 4" xfId="18564"/>
    <cellStyle name="Comma 5 3 5" xfId="18565"/>
    <cellStyle name="Comma 5 3 6" xfId="18566"/>
    <cellStyle name="Comma 5 3 7" xfId="18567"/>
    <cellStyle name="Comma 5 3 8" xfId="18568"/>
    <cellStyle name="Comma 5 3 9" xfId="18569"/>
    <cellStyle name="Comma 5 30" xfId="18570"/>
    <cellStyle name="Comma 5 31" xfId="18571"/>
    <cellStyle name="Comma 5 32" xfId="18572"/>
    <cellStyle name="Comma 5 33" xfId="18573"/>
    <cellStyle name="Comma 5 34" xfId="18574"/>
    <cellStyle name="Comma 5 35" xfId="18575"/>
    <cellStyle name="Comma 5 36" xfId="18576"/>
    <cellStyle name="Comma 5 4" xfId="18577"/>
    <cellStyle name="Comma 5 4 2" xfId="18578"/>
    <cellStyle name="Comma 5 4 3" xfId="18579"/>
    <cellStyle name="Comma 5 4 4" xfId="18580"/>
    <cellStyle name="Comma 5 5" xfId="18581"/>
    <cellStyle name="Comma 5 5 2" xfId="18582"/>
    <cellStyle name="Comma 5 6" xfId="18583"/>
    <cellStyle name="Comma 5 6 2" xfId="18584"/>
    <cellStyle name="Comma 5 7" xfId="18585"/>
    <cellStyle name="Comma 5 7 2" xfId="18586"/>
    <cellStyle name="Comma 5 8" xfId="18587"/>
    <cellStyle name="Comma 5 8 2" xfId="18588"/>
    <cellStyle name="Comma 5 9" xfId="18589"/>
    <cellStyle name="Comma 5 9 2" xfId="18590"/>
    <cellStyle name="Comma 50" xfId="18591"/>
    <cellStyle name="Comma 50 2" xfId="18592"/>
    <cellStyle name="Comma 50 2 2" xfId="18593"/>
    <cellStyle name="Comma 50 3" xfId="18594"/>
    <cellStyle name="Comma 50 4" xfId="18595"/>
    <cellStyle name="Comma 50 5" xfId="18596"/>
    <cellStyle name="Comma 500" xfId="18597"/>
    <cellStyle name="Comma 501" xfId="18598"/>
    <cellStyle name="Comma 502" xfId="18599"/>
    <cellStyle name="Comma 503" xfId="18600"/>
    <cellStyle name="Comma 504" xfId="18601"/>
    <cellStyle name="Comma 505" xfId="18602"/>
    <cellStyle name="Comma 506" xfId="18603"/>
    <cellStyle name="Comma 507" xfId="18604"/>
    <cellStyle name="Comma 508" xfId="18605"/>
    <cellStyle name="Comma 509" xfId="18606"/>
    <cellStyle name="Comma 51" xfId="18607"/>
    <cellStyle name="Comma 51 2" xfId="18608"/>
    <cellStyle name="Comma 51 2 2" xfId="18609"/>
    <cellStyle name="Comma 51 3" xfId="18610"/>
    <cellStyle name="Comma 51 4" xfId="18611"/>
    <cellStyle name="Comma 51 5" xfId="18612"/>
    <cellStyle name="Comma 510" xfId="18613"/>
    <cellStyle name="Comma 511" xfId="18614"/>
    <cellStyle name="Comma 512" xfId="18615"/>
    <cellStyle name="Comma 513" xfId="18616"/>
    <cellStyle name="Comma 514" xfId="18617"/>
    <cellStyle name="Comma 515" xfId="18618"/>
    <cellStyle name="Comma 516" xfId="18619"/>
    <cellStyle name="Comma 517" xfId="18620"/>
    <cellStyle name="Comma 518" xfId="18621"/>
    <cellStyle name="Comma 519" xfId="18622"/>
    <cellStyle name="Comma 52" xfId="18623"/>
    <cellStyle name="Comma 52 2" xfId="18624"/>
    <cellStyle name="Comma 52 2 2" xfId="18625"/>
    <cellStyle name="Comma 52 3" xfId="18626"/>
    <cellStyle name="Comma 52 4" xfId="18627"/>
    <cellStyle name="Comma 52 5" xfId="18628"/>
    <cellStyle name="Comma 520" xfId="18629"/>
    <cellStyle name="Comma 521" xfId="18630"/>
    <cellStyle name="Comma 522" xfId="18631"/>
    <cellStyle name="Comma 523" xfId="18632"/>
    <cellStyle name="Comma 524" xfId="18633"/>
    <cellStyle name="Comma 525" xfId="18634"/>
    <cellStyle name="Comma 526" xfId="18635"/>
    <cellStyle name="Comma 527" xfId="18636"/>
    <cellStyle name="Comma 528" xfId="18637"/>
    <cellStyle name="Comma 529" xfId="18638"/>
    <cellStyle name="Comma 53" xfId="18639"/>
    <cellStyle name="Comma 53 2" xfId="18640"/>
    <cellStyle name="Comma 53 2 2" xfId="18641"/>
    <cellStyle name="Comma 53 2 3" xfId="18642"/>
    <cellStyle name="Comma 53 3" xfId="18643"/>
    <cellStyle name="Comma 53 3 2" xfId="18644"/>
    <cellStyle name="Comma 53 3 2 2" xfId="18645"/>
    <cellStyle name="Comma 53 3 3" xfId="18646"/>
    <cellStyle name="Comma 53 3 3 2" xfId="18647"/>
    <cellStyle name="Comma 53 3 4" xfId="18648"/>
    <cellStyle name="Comma 53 4" xfId="18649"/>
    <cellStyle name="Comma 53 4 2" xfId="18650"/>
    <cellStyle name="Comma 53 4 2 2" xfId="18651"/>
    <cellStyle name="Comma 53 4 3" xfId="18652"/>
    <cellStyle name="Comma 53 5" xfId="18653"/>
    <cellStyle name="Comma 53 5 2" xfId="18654"/>
    <cellStyle name="Comma 53 6" xfId="18655"/>
    <cellStyle name="Comma 53 7" xfId="18656"/>
    <cellStyle name="Comma 530" xfId="18657"/>
    <cellStyle name="Comma 531" xfId="18658"/>
    <cellStyle name="Comma 532" xfId="18659"/>
    <cellStyle name="Comma 533" xfId="18660"/>
    <cellStyle name="Comma 534" xfId="18661"/>
    <cellStyle name="Comma 535" xfId="18662"/>
    <cellStyle name="Comma 536" xfId="18663"/>
    <cellStyle name="Comma 537" xfId="18664"/>
    <cellStyle name="Comma 538" xfId="18665"/>
    <cellStyle name="Comma 539" xfId="18666"/>
    <cellStyle name="Comma 54" xfId="18667"/>
    <cellStyle name="Comma 54 2" xfId="18668"/>
    <cellStyle name="Comma 54 2 2" xfId="18669"/>
    <cellStyle name="Comma 54 2 3" xfId="18670"/>
    <cellStyle name="Comma 54 3" xfId="18671"/>
    <cellStyle name="Comma 54 4" xfId="18672"/>
    <cellStyle name="Comma 54 5" xfId="18673"/>
    <cellStyle name="Comma 540" xfId="18674"/>
    <cellStyle name="Comma 541" xfId="18675"/>
    <cellStyle name="Comma 542" xfId="18676"/>
    <cellStyle name="Comma 543" xfId="18677"/>
    <cellStyle name="Comma 544" xfId="18678"/>
    <cellStyle name="Comma 545" xfId="18679"/>
    <cellStyle name="Comma 546" xfId="18680"/>
    <cellStyle name="Comma 547" xfId="18681"/>
    <cellStyle name="Comma 548" xfId="18682"/>
    <cellStyle name="Comma 549" xfId="18683"/>
    <cellStyle name="Comma 55" xfId="18684"/>
    <cellStyle name="Comma 55 2" xfId="18685"/>
    <cellStyle name="Comma 55 2 2" xfId="18686"/>
    <cellStyle name="Comma 55 2 3" xfId="18687"/>
    <cellStyle name="Comma 55 3" xfId="18688"/>
    <cellStyle name="Comma 55 4" xfId="18689"/>
    <cellStyle name="Comma 55 5" xfId="18690"/>
    <cellStyle name="Comma 550" xfId="18691"/>
    <cellStyle name="Comma 551" xfId="18692"/>
    <cellStyle name="Comma 552" xfId="18693"/>
    <cellStyle name="Comma 553" xfId="18694"/>
    <cellStyle name="Comma 554" xfId="18695"/>
    <cellStyle name="Comma 555" xfId="18696"/>
    <cellStyle name="Comma 556" xfId="18697"/>
    <cellStyle name="Comma 557" xfId="18698"/>
    <cellStyle name="Comma 558" xfId="18699"/>
    <cellStyle name="Comma 559" xfId="18700"/>
    <cellStyle name="Comma 56" xfId="18701"/>
    <cellStyle name="Comma 56 2" xfId="18702"/>
    <cellStyle name="Comma 56 2 2" xfId="18703"/>
    <cellStyle name="Comma 56 2 3" xfId="18704"/>
    <cellStyle name="Comma 56 3" xfId="18705"/>
    <cellStyle name="Comma 56 4" xfId="18706"/>
    <cellStyle name="Comma 56 5" xfId="18707"/>
    <cellStyle name="Comma 560" xfId="18708"/>
    <cellStyle name="Comma 561" xfId="18709"/>
    <cellStyle name="Comma 562" xfId="18710"/>
    <cellStyle name="Comma 563" xfId="18711"/>
    <cellStyle name="Comma 564" xfId="18712"/>
    <cellStyle name="Comma 565" xfId="18713"/>
    <cellStyle name="Comma 566" xfId="18714"/>
    <cellStyle name="Comma 567" xfId="18715"/>
    <cellStyle name="Comma 568" xfId="18716"/>
    <cellStyle name="Comma 569" xfId="18717"/>
    <cellStyle name="Comma 57" xfId="18718"/>
    <cellStyle name="Comma 57 2" xfId="18719"/>
    <cellStyle name="Comma 57 2 2" xfId="18720"/>
    <cellStyle name="Comma 57 3" xfId="18721"/>
    <cellStyle name="Comma 57 3 2" xfId="18722"/>
    <cellStyle name="Comma 57 4" xfId="18723"/>
    <cellStyle name="Comma 57 4 2" xfId="18724"/>
    <cellStyle name="Comma 57 5" xfId="18725"/>
    <cellStyle name="Comma 570" xfId="18726"/>
    <cellStyle name="Comma 571" xfId="18727"/>
    <cellStyle name="Comma 572" xfId="18728"/>
    <cellStyle name="Comma 573" xfId="18729"/>
    <cellStyle name="Comma 574" xfId="18730"/>
    <cellStyle name="Comma 575" xfId="18731"/>
    <cellStyle name="Comma 576" xfId="18732"/>
    <cellStyle name="Comma 577" xfId="18733"/>
    <cellStyle name="Comma 578" xfId="18734"/>
    <cellStyle name="Comma 579" xfId="18735"/>
    <cellStyle name="Comma 58" xfId="18736"/>
    <cellStyle name="Comma 58 2" xfId="18737"/>
    <cellStyle name="Comma 58 2 2" xfId="18738"/>
    <cellStyle name="Comma 58 3" xfId="18739"/>
    <cellStyle name="Comma 58 4" xfId="18740"/>
    <cellStyle name="Comma 58 5" xfId="18741"/>
    <cellStyle name="Comma 580" xfId="18742"/>
    <cellStyle name="Comma 581" xfId="18743"/>
    <cellStyle name="Comma 582" xfId="18744"/>
    <cellStyle name="Comma 583" xfId="18745"/>
    <cellStyle name="Comma 584" xfId="18746"/>
    <cellStyle name="Comma 585" xfId="18747"/>
    <cellStyle name="Comma 586" xfId="18748"/>
    <cellStyle name="Comma 587" xfId="18749"/>
    <cellStyle name="Comma 588" xfId="18750"/>
    <cellStyle name="Comma 589" xfId="18751"/>
    <cellStyle name="Comma 59" xfId="18752"/>
    <cellStyle name="Comma 59 2" xfId="18753"/>
    <cellStyle name="Comma 59 2 2" xfId="18754"/>
    <cellStyle name="Comma 59 2 3" xfId="18755"/>
    <cellStyle name="Comma 59 2 4" xfId="18756"/>
    <cellStyle name="Comma 59 3" xfId="18757"/>
    <cellStyle name="Comma 59 4" xfId="18758"/>
    <cellStyle name="Comma 59 5" xfId="18759"/>
    <cellStyle name="Comma 590" xfId="18760"/>
    <cellStyle name="Comma 591" xfId="18761"/>
    <cellStyle name="Comma 592" xfId="18762"/>
    <cellStyle name="Comma 593" xfId="18763"/>
    <cellStyle name="Comma 594" xfId="18764"/>
    <cellStyle name="Comma 595" xfId="18765"/>
    <cellStyle name="Comma 596" xfId="18766"/>
    <cellStyle name="Comma 597" xfId="18767"/>
    <cellStyle name="Comma 598" xfId="18768"/>
    <cellStyle name="Comma 599" xfId="18769"/>
    <cellStyle name="Comma 6" xfId="18770"/>
    <cellStyle name="Comma 6 10" xfId="18771"/>
    <cellStyle name="Comma 6 10 2" xfId="18772"/>
    <cellStyle name="Comma 6 11" xfId="18773"/>
    <cellStyle name="Comma 6 11 2" xfId="18774"/>
    <cellStyle name="Comma 6 12" xfId="18775"/>
    <cellStyle name="Comma 6 12 2" xfId="18776"/>
    <cellStyle name="Comma 6 13" xfId="18777"/>
    <cellStyle name="Comma 6 14" xfId="18778"/>
    <cellStyle name="Comma 6 15" xfId="18779"/>
    <cellStyle name="Comma 6 16" xfId="18780"/>
    <cellStyle name="Comma 6 2" xfId="18781"/>
    <cellStyle name="Comma 6 2 2" xfId="18782"/>
    <cellStyle name="Comma 6 2 2 2" xfId="18783"/>
    <cellStyle name="Comma 6 2 3" xfId="18784"/>
    <cellStyle name="Comma 6 2 4" xfId="18785"/>
    <cellStyle name="Comma 6 3" xfId="18786"/>
    <cellStyle name="Comma 6 3 2" xfId="18787"/>
    <cellStyle name="Comma 6 3 2 2" xfId="18788"/>
    <cellStyle name="Comma 6 3 3" xfId="18789"/>
    <cellStyle name="Comma 6 3 3 2" xfId="18790"/>
    <cellStyle name="Comma 6 3 3 3" xfId="18791"/>
    <cellStyle name="Comma 6 3 3 4" xfId="18792"/>
    <cellStyle name="Comma 6 3 4" xfId="18793"/>
    <cellStyle name="Comma 6 4" xfId="18794"/>
    <cellStyle name="Comma 6 4 2" xfId="18795"/>
    <cellStyle name="Comma 6 4 2 2" xfId="18796"/>
    <cellStyle name="Comma 6 4 3" xfId="18797"/>
    <cellStyle name="Comma 6 5" xfId="18798"/>
    <cellStyle name="Comma 6 5 2" xfId="18799"/>
    <cellStyle name="Comma 6 5 2 2" xfId="18800"/>
    <cellStyle name="Comma 6 5 3" xfId="18801"/>
    <cellStyle name="Comma 6 5 4" xfId="18802"/>
    <cellStyle name="Comma 6 5 5" xfId="18803"/>
    <cellStyle name="Comma 6 6" xfId="18804"/>
    <cellStyle name="Comma 6 6 2" xfId="18805"/>
    <cellStyle name="Comma 6 6 3" xfId="18806"/>
    <cellStyle name="Comma 6 7" xfId="18807"/>
    <cellStyle name="Comma 6 7 2" xfId="18808"/>
    <cellStyle name="Comma 6 8" xfId="18809"/>
    <cellStyle name="Comma 6 8 2" xfId="18810"/>
    <cellStyle name="Comma 6 9" xfId="18811"/>
    <cellStyle name="Comma 6 9 2" xfId="18812"/>
    <cellStyle name="Comma 60" xfId="18813"/>
    <cellStyle name="Comma 60 2" xfId="18814"/>
    <cellStyle name="Comma 60 2 2" xfId="18815"/>
    <cellStyle name="Comma 60 2 3" xfId="18816"/>
    <cellStyle name="Comma 60 2 4" xfId="18817"/>
    <cellStyle name="Comma 60 3" xfId="18818"/>
    <cellStyle name="Comma 60 4" xfId="18819"/>
    <cellStyle name="Comma 60 5" xfId="18820"/>
    <cellStyle name="Comma 600" xfId="18821"/>
    <cellStyle name="Comma 601" xfId="18822"/>
    <cellStyle name="Comma 602" xfId="18823"/>
    <cellStyle name="Comma 603" xfId="18824"/>
    <cellStyle name="Comma 604" xfId="18825"/>
    <cellStyle name="Comma 605" xfId="18826"/>
    <cellStyle name="Comma 606" xfId="18827"/>
    <cellStyle name="Comma 607" xfId="18828"/>
    <cellStyle name="Comma 608" xfId="18829"/>
    <cellStyle name="Comma 609" xfId="18830"/>
    <cellStyle name="Comma 61" xfId="18831"/>
    <cellStyle name="Comma 61 2" xfId="18832"/>
    <cellStyle name="Comma 61 2 2" xfId="18833"/>
    <cellStyle name="Comma 61 2 3" xfId="18834"/>
    <cellStyle name="Comma 61 2 4" xfId="18835"/>
    <cellStyle name="Comma 61 3" xfId="18836"/>
    <cellStyle name="Comma 61 4" xfId="18837"/>
    <cellStyle name="Comma 61 5" xfId="18838"/>
    <cellStyle name="Comma 610" xfId="18839"/>
    <cellStyle name="Comma 611" xfId="18840"/>
    <cellStyle name="Comma 612" xfId="18841"/>
    <cellStyle name="Comma 613" xfId="18842"/>
    <cellStyle name="Comma 614" xfId="18843"/>
    <cellStyle name="Comma 615" xfId="18844"/>
    <cellStyle name="Comma 616" xfId="18845"/>
    <cellStyle name="Comma 617" xfId="18846"/>
    <cellStyle name="Comma 618" xfId="18847"/>
    <cellStyle name="Comma 619" xfId="18848"/>
    <cellStyle name="Comma 62" xfId="18849"/>
    <cellStyle name="Comma 62 2" xfId="18850"/>
    <cellStyle name="Comma 62 2 2" xfId="18851"/>
    <cellStyle name="Comma 62 2 3" xfId="18852"/>
    <cellStyle name="Comma 62 2 4" xfId="18853"/>
    <cellStyle name="Comma 62 3" xfId="18854"/>
    <cellStyle name="Comma 62 4" xfId="18855"/>
    <cellStyle name="Comma 62 5" xfId="18856"/>
    <cellStyle name="Comma 620" xfId="18857"/>
    <cellStyle name="Comma 621" xfId="18858"/>
    <cellStyle name="Comma 622" xfId="18859"/>
    <cellStyle name="Comma 623" xfId="18860"/>
    <cellStyle name="Comma 624" xfId="18861"/>
    <cellStyle name="Comma 625" xfId="18862"/>
    <cellStyle name="Comma 626" xfId="18863"/>
    <cellStyle name="Comma 627" xfId="18864"/>
    <cellStyle name="Comma 628" xfId="18865"/>
    <cellStyle name="Comma 629" xfId="18866"/>
    <cellStyle name="Comma 63" xfId="18867"/>
    <cellStyle name="Comma 63 2" xfId="18868"/>
    <cellStyle name="Comma 63 2 2" xfId="18869"/>
    <cellStyle name="Comma 63 2 3" xfId="18870"/>
    <cellStyle name="Comma 63 2 4" xfId="18871"/>
    <cellStyle name="Comma 63 3" xfId="18872"/>
    <cellStyle name="Comma 63 4" xfId="18873"/>
    <cellStyle name="Comma 63 5" xfId="18874"/>
    <cellStyle name="Comma 630" xfId="18875"/>
    <cellStyle name="Comma 631" xfId="18876"/>
    <cellStyle name="Comma 632" xfId="18877"/>
    <cellStyle name="Comma 633" xfId="18878"/>
    <cellStyle name="Comma 634" xfId="18879"/>
    <cellStyle name="Comma 635" xfId="18880"/>
    <cellStyle name="Comma 636" xfId="18881"/>
    <cellStyle name="Comma 637" xfId="18882"/>
    <cellStyle name="Comma 638" xfId="18883"/>
    <cellStyle name="Comma 639" xfId="18884"/>
    <cellStyle name="Comma 64" xfId="18885"/>
    <cellStyle name="Comma 64 2" xfId="18886"/>
    <cellStyle name="Comma 64 2 2" xfId="18887"/>
    <cellStyle name="Comma 64 2 3" xfId="18888"/>
    <cellStyle name="Comma 64 2 4" xfId="18889"/>
    <cellStyle name="Comma 64 3" xfId="18890"/>
    <cellStyle name="Comma 64 4" xfId="18891"/>
    <cellStyle name="Comma 64 5" xfId="18892"/>
    <cellStyle name="Comma 640" xfId="18893"/>
    <cellStyle name="Comma 641" xfId="18894"/>
    <cellStyle name="Comma 642" xfId="18895"/>
    <cellStyle name="Comma 643" xfId="18896"/>
    <cellStyle name="Comma 644" xfId="18897"/>
    <cellStyle name="Comma 645" xfId="18898"/>
    <cellStyle name="Comma 646" xfId="18899"/>
    <cellStyle name="Comma 647" xfId="18900"/>
    <cellStyle name="Comma 648" xfId="18901"/>
    <cellStyle name="Comma 649" xfId="18902"/>
    <cellStyle name="Comma 65" xfId="18903"/>
    <cellStyle name="Comma 65 2" xfId="18904"/>
    <cellStyle name="Comma 65 2 2" xfId="18905"/>
    <cellStyle name="Comma 65 2 3" xfId="18906"/>
    <cellStyle name="Comma 65 2 4" xfId="18907"/>
    <cellStyle name="Comma 65 3" xfId="18908"/>
    <cellStyle name="Comma 65 4" xfId="18909"/>
    <cellStyle name="Comma 65 5" xfId="18910"/>
    <cellStyle name="Comma 650" xfId="18911"/>
    <cellStyle name="Comma 651" xfId="18912"/>
    <cellStyle name="Comma 652" xfId="18913"/>
    <cellStyle name="Comma 653" xfId="18914"/>
    <cellStyle name="Comma 653 2" xfId="18915"/>
    <cellStyle name="Comma 654" xfId="18916"/>
    <cellStyle name="Comma 655" xfId="18917"/>
    <cellStyle name="Comma 656" xfId="18918"/>
    <cellStyle name="Comma 657" xfId="18919"/>
    <cellStyle name="Comma 657 2" xfId="18920"/>
    <cellStyle name="Comma 658" xfId="18921"/>
    <cellStyle name="Comma 659" xfId="18922"/>
    <cellStyle name="Comma 66" xfId="18923"/>
    <cellStyle name="Comma 66 2" xfId="18924"/>
    <cellStyle name="Comma 66 2 2" xfId="18925"/>
    <cellStyle name="Comma 66 2 3" xfId="18926"/>
    <cellStyle name="Comma 66 2 4" xfId="18927"/>
    <cellStyle name="Comma 66 3" xfId="18928"/>
    <cellStyle name="Comma 66 4" xfId="18929"/>
    <cellStyle name="Comma 66 5" xfId="18930"/>
    <cellStyle name="Comma 660" xfId="18931"/>
    <cellStyle name="Comma 661" xfId="18932"/>
    <cellStyle name="Comma 662" xfId="18933"/>
    <cellStyle name="Comma 662 2" xfId="18934"/>
    <cellStyle name="Comma 663" xfId="18935"/>
    <cellStyle name="Comma 663 2" xfId="18936"/>
    <cellStyle name="Comma 664" xfId="18937"/>
    <cellStyle name="Comma 664 2" xfId="18938"/>
    <cellStyle name="Comma 665" xfId="18939"/>
    <cellStyle name="Comma 665 2" xfId="18940"/>
    <cellStyle name="Comma 666" xfId="18941"/>
    <cellStyle name="Comma 666 2" xfId="18942"/>
    <cellStyle name="Comma 667" xfId="18943"/>
    <cellStyle name="Comma 668" xfId="18944"/>
    <cellStyle name="Comma 669" xfId="18945"/>
    <cellStyle name="Comma 67" xfId="18946"/>
    <cellStyle name="Comma 67 2" xfId="18947"/>
    <cellStyle name="Comma 67 2 2" xfId="18948"/>
    <cellStyle name="Comma 67 2 3" xfId="18949"/>
    <cellStyle name="Comma 67 2 4" xfId="18950"/>
    <cellStyle name="Comma 67 3" xfId="18951"/>
    <cellStyle name="Comma 67 4" xfId="18952"/>
    <cellStyle name="Comma 67 5" xfId="18953"/>
    <cellStyle name="Comma 670" xfId="18954"/>
    <cellStyle name="Comma 671" xfId="18955"/>
    <cellStyle name="Comma 672" xfId="18956"/>
    <cellStyle name="Comma 673" xfId="18957"/>
    <cellStyle name="Comma 674" xfId="18958"/>
    <cellStyle name="Comma 675" xfId="18959"/>
    <cellStyle name="Comma 676" xfId="18960"/>
    <cellStyle name="Comma 677" xfId="18961"/>
    <cellStyle name="Comma 678" xfId="18962"/>
    <cellStyle name="Comma 679" xfId="18963"/>
    <cellStyle name="Comma 68" xfId="18964"/>
    <cellStyle name="Comma 68 2" xfId="18965"/>
    <cellStyle name="Comma 68 2 2" xfId="18966"/>
    <cellStyle name="Comma 68 2 3" xfId="18967"/>
    <cellStyle name="Comma 68 2 4" xfId="18968"/>
    <cellStyle name="Comma 68 3" xfId="18969"/>
    <cellStyle name="Comma 68 4" xfId="18970"/>
    <cellStyle name="Comma 68 5" xfId="18971"/>
    <cellStyle name="Comma 680" xfId="18972"/>
    <cellStyle name="Comma 681" xfId="18973"/>
    <cellStyle name="Comma 682" xfId="18974"/>
    <cellStyle name="Comma 683" xfId="18975"/>
    <cellStyle name="Comma 684" xfId="18976"/>
    <cellStyle name="Comma 685" xfId="18977"/>
    <cellStyle name="Comma 686" xfId="18978"/>
    <cellStyle name="Comma 687" xfId="18979"/>
    <cellStyle name="Comma 688" xfId="18980"/>
    <cellStyle name="Comma 689" xfId="18981"/>
    <cellStyle name="Comma 69" xfId="18982"/>
    <cellStyle name="Comma 69 2" xfId="18983"/>
    <cellStyle name="Comma 69 2 2" xfId="18984"/>
    <cellStyle name="Comma 69 2 3" xfId="18985"/>
    <cellStyle name="Comma 69 2 4" xfId="18986"/>
    <cellStyle name="Comma 69 3" xfId="18987"/>
    <cellStyle name="Comma 69 4" xfId="18988"/>
    <cellStyle name="Comma 69 5" xfId="18989"/>
    <cellStyle name="Comma 69 6" xfId="18990"/>
    <cellStyle name="Comma 690" xfId="18991"/>
    <cellStyle name="Comma 691" xfId="18992"/>
    <cellStyle name="Comma 692" xfId="18993"/>
    <cellStyle name="Comma 693" xfId="18994"/>
    <cellStyle name="Comma 694" xfId="18995"/>
    <cellStyle name="Comma 695" xfId="18996"/>
    <cellStyle name="Comma 696" xfId="18997"/>
    <cellStyle name="Comma 697" xfId="18998"/>
    <cellStyle name="Comma 698" xfId="18999"/>
    <cellStyle name="Comma 699" xfId="19000"/>
    <cellStyle name="Comma 7" xfId="19001"/>
    <cellStyle name="Comma 7 10" xfId="19002"/>
    <cellStyle name="Comma 7 10 2" xfId="19003"/>
    <cellStyle name="Comma 7 11" xfId="19004"/>
    <cellStyle name="Comma 7 11 2" xfId="19005"/>
    <cellStyle name="Comma 7 12" xfId="19006"/>
    <cellStyle name="Comma 7 12 2" xfId="19007"/>
    <cellStyle name="Comma 7 13" xfId="19008"/>
    <cellStyle name="Comma 7 14" xfId="19009"/>
    <cellStyle name="Comma 7 15" xfId="19010"/>
    <cellStyle name="Comma 7 16" xfId="19011"/>
    <cellStyle name="Comma 7 17" xfId="19012"/>
    <cellStyle name="Comma 7 18" xfId="19013"/>
    <cellStyle name="Comma 7 19" xfId="19014"/>
    <cellStyle name="Comma 7 2" xfId="19015"/>
    <cellStyle name="Comma 7 2 2" xfId="19016"/>
    <cellStyle name="Comma 7 2 2 2" xfId="19017"/>
    <cellStyle name="Comma 7 2 3" xfId="19018"/>
    <cellStyle name="Comma 7 2 3 2" xfId="19019"/>
    <cellStyle name="Comma 7 2 4" xfId="19020"/>
    <cellStyle name="Comma 7 3" xfId="19021"/>
    <cellStyle name="Comma 7 3 2" xfId="19022"/>
    <cellStyle name="Comma 7 3 2 2" xfId="19023"/>
    <cellStyle name="Comma 7 3 3" xfId="19024"/>
    <cellStyle name="Comma 7 3 4" xfId="19025"/>
    <cellStyle name="Comma 7 4" xfId="19026"/>
    <cellStyle name="Comma 7 4 2" xfId="19027"/>
    <cellStyle name="Comma 7 4 3" xfId="19028"/>
    <cellStyle name="Comma 7 5" xfId="19029"/>
    <cellStyle name="Comma 7 5 2" xfId="19030"/>
    <cellStyle name="Comma 7 5 2 2" xfId="19031"/>
    <cellStyle name="Comma 7 5 3" xfId="19032"/>
    <cellStyle name="Comma 7 5 4" xfId="19033"/>
    <cellStyle name="Comma 7 6" xfId="19034"/>
    <cellStyle name="Comma 7 6 2" xfId="19035"/>
    <cellStyle name="Comma 7 7" xfId="19036"/>
    <cellStyle name="Comma 7 7 2" xfId="19037"/>
    <cellStyle name="Comma 7 8" xfId="19038"/>
    <cellStyle name="Comma 7 8 2" xfId="19039"/>
    <cellStyle name="Comma 7 9" xfId="19040"/>
    <cellStyle name="Comma 7 9 2" xfId="19041"/>
    <cellStyle name="Comma 70" xfId="19042"/>
    <cellStyle name="Comma 70 2" xfId="19043"/>
    <cellStyle name="Comma 70 2 2" xfId="19044"/>
    <cellStyle name="Comma 70 2 3" xfId="19045"/>
    <cellStyle name="Comma 70 2 4" xfId="19046"/>
    <cellStyle name="Comma 70 2 5" xfId="19047"/>
    <cellStyle name="Comma 70 3" xfId="19048"/>
    <cellStyle name="Comma 70 3 2" xfId="19049"/>
    <cellStyle name="Comma 70 4" xfId="19050"/>
    <cellStyle name="Comma 70 5" xfId="19051"/>
    <cellStyle name="Comma 70 6" xfId="19052"/>
    <cellStyle name="Comma 700" xfId="19053"/>
    <cellStyle name="Comma 701" xfId="19054"/>
    <cellStyle name="Comma 702" xfId="19055"/>
    <cellStyle name="Comma 703" xfId="19056"/>
    <cellStyle name="Comma 704" xfId="19057"/>
    <cellStyle name="Comma 705" xfId="19058"/>
    <cellStyle name="Comma 706" xfId="19059"/>
    <cellStyle name="Comma 707" xfId="19060"/>
    <cellStyle name="Comma 708" xfId="19061"/>
    <cellStyle name="Comma 709" xfId="19062"/>
    <cellStyle name="Comma 71" xfId="19063"/>
    <cellStyle name="Comma 71 2" xfId="19064"/>
    <cellStyle name="Comma 71 2 2" xfId="19065"/>
    <cellStyle name="Comma 71 2 3" xfId="19066"/>
    <cellStyle name="Comma 71 2 4" xfId="19067"/>
    <cellStyle name="Comma 71 2 5" xfId="19068"/>
    <cellStyle name="Comma 71 3" xfId="19069"/>
    <cellStyle name="Comma 71 3 2" xfId="19070"/>
    <cellStyle name="Comma 71 4" xfId="19071"/>
    <cellStyle name="Comma 71 5" xfId="19072"/>
    <cellStyle name="Comma 71 6" xfId="19073"/>
    <cellStyle name="Comma 710" xfId="19074"/>
    <cellStyle name="Comma 711" xfId="19075"/>
    <cellStyle name="Comma 712" xfId="19076"/>
    <cellStyle name="Comma 713" xfId="19077"/>
    <cellStyle name="Comma 714" xfId="19078"/>
    <cellStyle name="Comma 715" xfId="19079"/>
    <cellStyle name="Comma 716" xfId="19080"/>
    <cellStyle name="Comma 717" xfId="19081"/>
    <cellStyle name="Comma 718" xfId="19082"/>
    <cellStyle name="Comma 719" xfId="19083"/>
    <cellStyle name="Comma 72" xfId="19084"/>
    <cellStyle name="Comma 72 2" xfId="19085"/>
    <cellStyle name="Comma 72 2 2" xfId="19086"/>
    <cellStyle name="Comma 72 2 3" xfId="19087"/>
    <cellStyle name="Comma 72 2 4" xfId="19088"/>
    <cellStyle name="Comma 72 2 5" xfId="19089"/>
    <cellStyle name="Comma 72 3" xfId="19090"/>
    <cellStyle name="Comma 72 3 2" xfId="19091"/>
    <cellStyle name="Comma 72 4" xfId="19092"/>
    <cellStyle name="Comma 72 5" xfId="19093"/>
    <cellStyle name="Comma 72 6" xfId="19094"/>
    <cellStyle name="Comma 720" xfId="19095"/>
    <cellStyle name="Comma 721" xfId="19096"/>
    <cellStyle name="Comma 722" xfId="19097"/>
    <cellStyle name="Comma 723" xfId="19098"/>
    <cellStyle name="Comma 724" xfId="19099"/>
    <cellStyle name="Comma 725" xfId="19100"/>
    <cellStyle name="Comma 726" xfId="19101"/>
    <cellStyle name="Comma 727" xfId="19102"/>
    <cellStyle name="Comma 728" xfId="19103"/>
    <cellStyle name="Comma 729" xfId="19104"/>
    <cellStyle name="Comma 73" xfId="19105"/>
    <cellStyle name="Comma 73 2" xfId="19106"/>
    <cellStyle name="Comma 73 2 2" xfId="19107"/>
    <cellStyle name="Comma 73 2 3" xfId="19108"/>
    <cellStyle name="Comma 73 2 4" xfId="19109"/>
    <cellStyle name="Comma 73 2 5" xfId="19110"/>
    <cellStyle name="Comma 73 3" xfId="19111"/>
    <cellStyle name="Comma 73 3 2" xfId="19112"/>
    <cellStyle name="Comma 73 4" xfId="19113"/>
    <cellStyle name="Comma 73 5" xfId="19114"/>
    <cellStyle name="Comma 73 6" xfId="19115"/>
    <cellStyle name="Comma 730" xfId="19116"/>
    <cellStyle name="Comma 731" xfId="19117"/>
    <cellStyle name="Comma 732" xfId="19118"/>
    <cellStyle name="Comma 733" xfId="19119"/>
    <cellStyle name="Comma 734" xfId="19120"/>
    <cellStyle name="Comma 735" xfId="19121"/>
    <cellStyle name="Comma 736" xfId="19122"/>
    <cellStyle name="Comma 737" xfId="19123"/>
    <cellStyle name="Comma 738" xfId="19124"/>
    <cellStyle name="Comma 739" xfId="19125"/>
    <cellStyle name="Comma 74" xfId="19126"/>
    <cellStyle name="Comma 74 2" xfId="19127"/>
    <cellStyle name="Comma 74 2 2" xfId="19128"/>
    <cellStyle name="Comma 74 2 3" xfId="19129"/>
    <cellStyle name="Comma 74 2 4" xfId="19130"/>
    <cellStyle name="Comma 74 2 5" xfId="19131"/>
    <cellStyle name="Comma 74 3" xfId="19132"/>
    <cellStyle name="Comma 74 3 2" xfId="19133"/>
    <cellStyle name="Comma 74 4" xfId="19134"/>
    <cellStyle name="Comma 74 5" xfId="19135"/>
    <cellStyle name="Comma 74 6" xfId="19136"/>
    <cellStyle name="Comma 740" xfId="19137"/>
    <cellStyle name="Comma 741" xfId="19138"/>
    <cellStyle name="Comma 742" xfId="19139"/>
    <cellStyle name="Comma 743" xfId="19140"/>
    <cellStyle name="Comma 744" xfId="19141"/>
    <cellStyle name="Comma 745" xfId="19142"/>
    <cellStyle name="Comma 746" xfId="19143"/>
    <cellStyle name="Comma 747" xfId="19144"/>
    <cellStyle name="Comma 748" xfId="19145"/>
    <cellStyle name="Comma 749" xfId="19146"/>
    <cellStyle name="Comma 75" xfId="19147"/>
    <cellStyle name="Comma 75 2" xfId="19148"/>
    <cellStyle name="Comma 75 2 2" xfId="19149"/>
    <cellStyle name="Comma 75 2 3" xfId="19150"/>
    <cellStyle name="Comma 75 2 4" xfId="19151"/>
    <cellStyle name="Comma 75 2 5" xfId="19152"/>
    <cellStyle name="Comma 75 3" xfId="19153"/>
    <cellStyle name="Comma 75 3 2" xfId="19154"/>
    <cellStyle name="Comma 75 4" xfId="19155"/>
    <cellStyle name="Comma 75 5" xfId="19156"/>
    <cellStyle name="Comma 75 6" xfId="19157"/>
    <cellStyle name="Comma 750" xfId="19158"/>
    <cellStyle name="Comma 751" xfId="19159"/>
    <cellStyle name="Comma 752" xfId="19160"/>
    <cellStyle name="Comma 753" xfId="19161"/>
    <cellStyle name="Comma 754" xfId="19162"/>
    <cellStyle name="Comma 755" xfId="19163"/>
    <cellStyle name="Comma 756" xfId="19164"/>
    <cellStyle name="Comma 757" xfId="19165"/>
    <cellStyle name="Comma 758" xfId="19166"/>
    <cellStyle name="Comma 759" xfId="19167"/>
    <cellStyle name="Comma 76" xfId="19168"/>
    <cellStyle name="Comma 76 2" xfId="19169"/>
    <cellStyle name="Comma 76 2 2" xfId="19170"/>
    <cellStyle name="Comma 76 2 3" xfId="19171"/>
    <cellStyle name="Comma 76 2 4" xfId="19172"/>
    <cellStyle name="Comma 76 2 5" xfId="19173"/>
    <cellStyle name="Comma 76 3" xfId="19174"/>
    <cellStyle name="Comma 76 3 2" xfId="19175"/>
    <cellStyle name="Comma 76 4" xfId="19176"/>
    <cellStyle name="Comma 76 5" xfId="19177"/>
    <cellStyle name="Comma 76 6" xfId="19178"/>
    <cellStyle name="Comma 760" xfId="19179"/>
    <cellStyle name="Comma 761" xfId="19180"/>
    <cellStyle name="Comma 762" xfId="19181"/>
    <cellStyle name="Comma 763" xfId="19182"/>
    <cellStyle name="Comma 764" xfId="19183"/>
    <cellStyle name="Comma 765" xfId="19184"/>
    <cellStyle name="Comma 766" xfId="19185"/>
    <cellStyle name="Comma 767" xfId="19186"/>
    <cellStyle name="Comma 768" xfId="19187"/>
    <cellStyle name="Comma 769" xfId="19188"/>
    <cellStyle name="Comma 77" xfId="19189"/>
    <cellStyle name="Comma 77 2" xfId="19190"/>
    <cellStyle name="Comma 77 2 2" xfId="19191"/>
    <cellStyle name="Comma 77 2 3" xfId="19192"/>
    <cellStyle name="Comma 77 2 4" xfId="19193"/>
    <cellStyle name="Comma 77 2 5" xfId="19194"/>
    <cellStyle name="Comma 77 3" xfId="19195"/>
    <cellStyle name="Comma 77 3 2" xfId="19196"/>
    <cellStyle name="Comma 77 4" xfId="19197"/>
    <cellStyle name="Comma 77 5" xfId="19198"/>
    <cellStyle name="Comma 77 6" xfId="19199"/>
    <cellStyle name="Comma 770" xfId="19200"/>
    <cellStyle name="Comma 771" xfId="19201"/>
    <cellStyle name="Comma 772" xfId="19202"/>
    <cellStyle name="Comma 773" xfId="19203"/>
    <cellStyle name="Comma 774" xfId="19204"/>
    <cellStyle name="Comma 775" xfId="19205"/>
    <cellStyle name="Comma 776" xfId="19206"/>
    <cellStyle name="Comma 777" xfId="19207"/>
    <cellStyle name="Comma 778" xfId="19208"/>
    <cellStyle name="Comma 779" xfId="19209"/>
    <cellStyle name="Comma 78" xfId="19210"/>
    <cellStyle name="Comma 78 2" xfId="19211"/>
    <cellStyle name="Comma 78 2 2" xfId="19212"/>
    <cellStyle name="Comma 78 2 3" xfId="19213"/>
    <cellStyle name="Comma 78 2 4" xfId="19214"/>
    <cellStyle name="Comma 78 2 5" xfId="19215"/>
    <cellStyle name="Comma 78 3" xfId="19216"/>
    <cellStyle name="Comma 78 3 2" xfId="19217"/>
    <cellStyle name="Comma 78 4" xfId="19218"/>
    <cellStyle name="Comma 78 5" xfId="19219"/>
    <cellStyle name="Comma 78 6" xfId="19220"/>
    <cellStyle name="Comma 780" xfId="19221"/>
    <cellStyle name="Comma 781" xfId="19222"/>
    <cellStyle name="Comma 782" xfId="19223"/>
    <cellStyle name="Comma 783" xfId="19224"/>
    <cellStyle name="Comma 784" xfId="19225"/>
    <cellStyle name="Comma 785" xfId="19226"/>
    <cellStyle name="Comma 786" xfId="19227"/>
    <cellStyle name="Comma 787" xfId="19228"/>
    <cellStyle name="Comma 788" xfId="19229"/>
    <cellStyle name="Comma 789" xfId="19230"/>
    <cellStyle name="Comma 79" xfId="19231"/>
    <cellStyle name="Comma 79 2" xfId="19232"/>
    <cellStyle name="Comma 79 2 2" xfId="19233"/>
    <cellStyle name="Comma 79 2 3" xfId="19234"/>
    <cellStyle name="Comma 79 2 4" xfId="19235"/>
    <cellStyle name="Comma 79 3" xfId="19236"/>
    <cellStyle name="Comma 79 4" xfId="19237"/>
    <cellStyle name="Comma 79 5" xfId="19238"/>
    <cellStyle name="Comma 79 6" xfId="19239"/>
    <cellStyle name="Comma 790" xfId="19240"/>
    <cellStyle name="Comma 791" xfId="19241"/>
    <cellStyle name="Comma 792" xfId="19242"/>
    <cellStyle name="Comma 793" xfId="19243"/>
    <cellStyle name="Comma 794" xfId="19244"/>
    <cellStyle name="Comma 795" xfId="19245"/>
    <cellStyle name="Comma 796" xfId="19246"/>
    <cellStyle name="Comma 797" xfId="19247"/>
    <cellStyle name="Comma 798" xfId="19248"/>
    <cellStyle name="Comma 799" xfId="19249"/>
    <cellStyle name="Comma 8" xfId="19250"/>
    <cellStyle name="Comma 8 10" xfId="19251"/>
    <cellStyle name="Comma 8 10 2" xfId="19252"/>
    <cellStyle name="Comma 8 11" xfId="19253"/>
    <cellStyle name="Comma 8 11 2" xfId="19254"/>
    <cellStyle name="Comma 8 12" xfId="19255"/>
    <cellStyle name="Comma 8 12 2" xfId="19256"/>
    <cellStyle name="Comma 8 13" xfId="19257"/>
    <cellStyle name="Comma 8 14" xfId="19258"/>
    <cellStyle name="Comma 8 15" xfId="19259"/>
    <cellStyle name="Comma 8 16" xfId="19260"/>
    <cellStyle name="Comma 8 17" xfId="19261"/>
    <cellStyle name="Comma 8 2" xfId="19262"/>
    <cellStyle name="Comma 8 2 2" xfId="19263"/>
    <cellStyle name="Comma 8 2 2 2" xfId="19264"/>
    <cellStyle name="Comma 8 2 2 3" xfId="19265"/>
    <cellStyle name="Comma 8 2 2 3 2" xfId="19266"/>
    <cellStyle name="Comma 8 2 2 3 2 2" xfId="19267"/>
    <cellStyle name="Comma 8 2 2 3 3" xfId="19268"/>
    <cellStyle name="Comma 8 2 2 4" xfId="19269"/>
    <cellStyle name="Comma 8 2 3" xfId="19270"/>
    <cellStyle name="Comma 8 2 3 2" xfId="19271"/>
    <cellStyle name="Comma 8 2 3 2 2" xfId="19272"/>
    <cellStyle name="Comma 8 2 3 3" xfId="19273"/>
    <cellStyle name="Comma 8 2 3 4" xfId="19274"/>
    <cellStyle name="Comma 8 2 4" xfId="19275"/>
    <cellStyle name="Comma 8 2 4 2" xfId="19276"/>
    <cellStyle name="Comma 8 2 5" xfId="19277"/>
    <cellStyle name="Comma 8 2 5 2" xfId="19278"/>
    <cellStyle name="Comma 8 3" xfId="19279"/>
    <cellStyle name="Comma 8 3 2" xfId="19280"/>
    <cellStyle name="Comma 8 3 2 2" xfId="19281"/>
    <cellStyle name="Comma 8 3 2 2 2" xfId="19282"/>
    <cellStyle name="Comma 8 3 2 2 3" xfId="19283"/>
    <cellStyle name="Comma 8 3 2 3" xfId="19284"/>
    <cellStyle name="Comma 8 3 2 3 2" xfId="19285"/>
    <cellStyle name="Comma 8 3 2 4" xfId="19286"/>
    <cellStyle name="Comma 8 3 3" xfId="19287"/>
    <cellStyle name="Comma 8 3 3 2" xfId="19288"/>
    <cellStyle name="Comma 8 3 3 3" xfId="19289"/>
    <cellStyle name="Comma 8 3 4" xfId="19290"/>
    <cellStyle name="Comma 8 3 4 2" xfId="19291"/>
    <cellStyle name="Comma 8 3 5" xfId="19292"/>
    <cellStyle name="Comma 8 3 5 2" xfId="19293"/>
    <cellStyle name="Comma 8 3 6" xfId="19294"/>
    <cellStyle name="Comma 8 4" xfId="19295"/>
    <cellStyle name="Comma 8 4 2" xfId="19296"/>
    <cellStyle name="Comma 8 4 3" xfId="19297"/>
    <cellStyle name="Comma 8 5" xfId="19298"/>
    <cellStyle name="Comma 8 5 2" xfId="19299"/>
    <cellStyle name="Comma 8 5 2 2" xfId="19300"/>
    <cellStyle name="Comma 8 5 3" xfId="19301"/>
    <cellStyle name="Comma 8 6" xfId="19302"/>
    <cellStyle name="Comma 8 6 2" xfId="19303"/>
    <cellStyle name="Comma 8 7" xfId="19304"/>
    <cellStyle name="Comma 8 7 2" xfId="19305"/>
    <cellStyle name="Comma 8 8" xfId="19306"/>
    <cellStyle name="Comma 8 8 2" xfId="19307"/>
    <cellStyle name="Comma 8 9" xfId="19308"/>
    <cellStyle name="Comma 8 9 2" xfId="19309"/>
    <cellStyle name="Comma 80" xfId="19310"/>
    <cellStyle name="Comma 80 2" xfId="19311"/>
    <cellStyle name="Comma 80 2 2" xfId="19312"/>
    <cellStyle name="Comma 80 2 3" xfId="19313"/>
    <cellStyle name="Comma 80 2 4" xfId="19314"/>
    <cellStyle name="Comma 80 3" xfId="19315"/>
    <cellStyle name="Comma 80 4" xfId="19316"/>
    <cellStyle name="Comma 80 5" xfId="19317"/>
    <cellStyle name="Comma 80 6" xfId="19318"/>
    <cellStyle name="Comma 800" xfId="19319"/>
    <cellStyle name="Comma 801" xfId="19320"/>
    <cellStyle name="Comma 802" xfId="19321"/>
    <cellStyle name="Comma 803" xfId="19322"/>
    <cellStyle name="Comma 804" xfId="19323"/>
    <cellStyle name="Comma 805" xfId="19324"/>
    <cellStyle name="Comma 806" xfId="19325"/>
    <cellStyle name="Comma 807" xfId="19326"/>
    <cellStyle name="Comma 808" xfId="19327"/>
    <cellStyle name="Comma 809" xfId="19328"/>
    <cellStyle name="Comma 81" xfId="19329"/>
    <cellStyle name="Comma 81 2" xfId="19330"/>
    <cellStyle name="Comma 81 2 2" xfId="19331"/>
    <cellStyle name="Comma 81 2 3" xfId="19332"/>
    <cellStyle name="Comma 81 2 4" xfId="19333"/>
    <cellStyle name="Comma 81 3" xfId="19334"/>
    <cellStyle name="Comma 81 4" xfId="19335"/>
    <cellStyle name="Comma 81 5" xfId="19336"/>
    <cellStyle name="Comma 81 6" xfId="19337"/>
    <cellStyle name="Comma 810" xfId="19338"/>
    <cellStyle name="Comma 811" xfId="19339"/>
    <cellStyle name="Comma 812" xfId="19340"/>
    <cellStyle name="Comma 813" xfId="19341"/>
    <cellStyle name="Comma 814" xfId="19342"/>
    <cellStyle name="Comma 815" xfId="19343"/>
    <cellStyle name="Comma 816" xfId="19344"/>
    <cellStyle name="Comma 817" xfId="19345"/>
    <cellStyle name="Comma 818" xfId="19346"/>
    <cellStyle name="Comma 819" xfId="19347"/>
    <cellStyle name="Comma 82" xfId="19348"/>
    <cellStyle name="Comma 82 2" xfId="19349"/>
    <cellStyle name="Comma 82 2 2" xfId="19350"/>
    <cellStyle name="Comma 82 2 3" xfId="19351"/>
    <cellStyle name="Comma 82 2 4" xfId="19352"/>
    <cellStyle name="Comma 82 3" xfId="19353"/>
    <cellStyle name="Comma 82 4" xfId="19354"/>
    <cellStyle name="Comma 82 5" xfId="19355"/>
    <cellStyle name="Comma 82 6" xfId="19356"/>
    <cellStyle name="Comma 820" xfId="19357"/>
    <cellStyle name="Comma 821" xfId="19358"/>
    <cellStyle name="Comma 822" xfId="19359"/>
    <cellStyle name="Comma 823" xfId="19360"/>
    <cellStyle name="Comma 824" xfId="19361"/>
    <cellStyle name="Comma 825" xfId="19362"/>
    <cellStyle name="Comma 826" xfId="19363"/>
    <cellStyle name="Comma 827" xfId="19364"/>
    <cellStyle name="Comma 828" xfId="19365"/>
    <cellStyle name="Comma 829" xfId="19366"/>
    <cellStyle name="Comma 83" xfId="19367"/>
    <cellStyle name="Comma 83 2" xfId="19368"/>
    <cellStyle name="Comma 83 2 2" xfId="19369"/>
    <cellStyle name="Comma 83 2 2 2" xfId="19370"/>
    <cellStyle name="Comma 83 2 3" xfId="19371"/>
    <cellStyle name="Comma 83 3" xfId="19372"/>
    <cellStyle name="Comma 83 3 2" xfId="19373"/>
    <cellStyle name="Comma 83 4" xfId="19374"/>
    <cellStyle name="Comma 83 4 2" xfId="19375"/>
    <cellStyle name="Comma 83 5" xfId="19376"/>
    <cellStyle name="Comma 830" xfId="19377"/>
    <cellStyle name="Comma 831" xfId="19378"/>
    <cellStyle name="Comma 832" xfId="19379"/>
    <cellStyle name="Comma 833" xfId="19380"/>
    <cellStyle name="Comma 834" xfId="19381"/>
    <cellStyle name="Comma 835" xfId="19382"/>
    <cellStyle name="Comma 836" xfId="19383"/>
    <cellStyle name="Comma 837" xfId="19384"/>
    <cellStyle name="Comma 838" xfId="19385"/>
    <cellStyle name="Comma 839" xfId="19386"/>
    <cellStyle name="Comma 84" xfId="19387"/>
    <cellStyle name="Comma 84 2" xfId="19388"/>
    <cellStyle name="Comma 84 2 2" xfId="19389"/>
    <cellStyle name="Comma 84 2 2 2" xfId="19390"/>
    <cellStyle name="Comma 84 2 3" xfId="19391"/>
    <cellStyle name="Comma 84 3" xfId="19392"/>
    <cellStyle name="Comma 84 3 2" xfId="19393"/>
    <cellStyle name="Comma 84 4" xfId="19394"/>
    <cellStyle name="Comma 84 4 2" xfId="19395"/>
    <cellStyle name="Comma 84 5" xfId="19396"/>
    <cellStyle name="Comma 840" xfId="19397"/>
    <cellStyle name="Comma 841" xfId="19398"/>
    <cellStyle name="Comma 842" xfId="19399"/>
    <cellStyle name="Comma 843" xfId="19400"/>
    <cellStyle name="Comma 844" xfId="19401"/>
    <cellStyle name="Comma 845" xfId="19402"/>
    <cellStyle name="Comma 846" xfId="19403"/>
    <cellStyle name="Comma 847" xfId="19404"/>
    <cellStyle name="Comma 848" xfId="19405"/>
    <cellStyle name="Comma 849" xfId="19406"/>
    <cellStyle name="Comma 85" xfId="19407"/>
    <cellStyle name="Comma 85 2" xfId="19408"/>
    <cellStyle name="Comma 85 2 2" xfId="19409"/>
    <cellStyle name="Comma 85 2 2 2" xfId="19410"/>
    <cellStyle name="Comma 85 2 3" xfId="19411"/>
    <cellStyle name="Comma 85 2 3 2" xfId="19412"/>
    <cellStyle name="Comma 85 2 4" xfId="19413"/>
    <cellStyle name="Comma 85 3" xfId="19414"/>
    <cellStyle name="Comma 85 3 2" xfId="19415"/>
    <cellStyle name="Comma 85 4" xfId="19416"/>
    <cellStyle name="Comma 85 4 2" xfId="19417"/>
    <cellStyle name="Comma 85 5" xfId="19418"/>
    <cellStyle name="Comma 850" xfId="19419"/>
    <cellStyle name="Comma 851" xfId="19420"/>
    <cellStyle name="Comma 852" xfId="19421"/>
    <cellStyle name="Comma 853" xfId="19422"/>
    <cellStyle name="Comma 854" xfId="19423"/>
    <cellStyle name="Comma 855" xfId="19424"/>
    <cellStyle name="Comma 856" xfId="19425"/>
    <cellStyle name="Comma 857" xfId="19426"/>
    <cellStyle name="Comma 858" xfId="19427"/>
    <cellStyle name="Comma 859" xfId="19428"/>
    <cellStyle name="Comma 86" xfId="19429"/>
    <cellStyle name="Comma 86 2" xfId="19430"/>
    <cellStyle name="Comma 86 2 2" xfId="19431"/>
    <cellStyle name="Comma 86 2 2 2" xfId="19432"/>
    <cellStyle name="Comma 86 2 3" xfId="19433"/>
    <cellStyle name="Comma 86 2 3 2" xfId="19434"/>
    <cellStyle name="Comma 86 2 4" xfId="19435"/>
    <cellStyle name="Comma 86 3" xfId="19436"/>
    <cellStyle name="Comma 86 3 2" xfId="19437"/>
    <cellStyle name="Comma 86 4" xfId="19438"/>
    <cellStyle name="Comma 86 4 2" xfId="19439"/>
    <cellStyle name="Comma 86 5" xfId="19440"/>
    <cellStyle name="Comma 860" xfId="19441"/>
    <cellStyle name="Comma 861" xfId="19442"/>
    <cellStyle name="Comma 862" xfId="19443"/>
    <cellStyle name="Comma 863" xfId="19444"/>
    <cellStyle name="Comma 864" xfId="19445"/>
    <cellStyle name="Comma 865" xfId="19446"/>
    <cellStyle name="Comma 866" xfId="19447"/>
    <cellStyle name="Comma 867" xfId="19448"/>
    <cellStyle name="Comma 868" xfId="19449"/>
    <cellStyle name="Comma 869" xfId="19450"/>
    <cellStyle name="Comma 87" xfId="19451"/>
    <cellStyle name="Comma 87 2" xfId="19452"/>
    <cellStyle name="Comma 87 2 2" xfId="19453"/>
    <cellStyle name="Comma 87 2 2 2" xfId="19454"/>
    <cellStyle name="Comma 87 2 3" xfId="19455"/>
    <cellStyle name="Comma 87 2 3 2" xfId="19456"/>
    <cellStyle name="Comma 87 2 4" xfId="19457"/>
    <cellStyle name="Comma 87 3" xfId="19458"/>
    <cellStyle name="Comma 87 3 2" xfId="19459"/>
    <cellStyle name="Comma 87 4" xfId="19460"/>
    <cellStyle name="Comma 87 4 2" xfId="19461"/>
    <cellStyle name="Comma 87 5" xfId="19462"/>
    <cellStyle name="Comma 870" xfId="19463"/>
    <cellStyle name="Comma 871" xfId="19464"/>
    <cellStyle name="Comma 872" xfId="19465"/>
    <cellStyle name="Comma 873" xfId="19466"/>
    <cellStyle name="Comma 874" xfId="19467"/>
    <cellStyle name="Comma 875" xfId="19468"/>
    <cellStyle name="Comma 876" xfId="19469"/>
    <cellStyle name="Comma 877" xfId="19470"/>
    <cellStyle name="Comma 878" xfId="19471"/>
    <cellStyle name="Comma 879" xfId="19472"/>
    <cellStyle name="Comma 88" xfId="19473"/>
    <cellStyle name="Comma 88 2" xfId="19474"/>
    <cellStyle name="Comma 88 2 2" xfId="19475"/>
    <cellStyle name="Comma 88 2 2 2" xfId="19476"/>
    <cellStyle name="Comma 88 2 3" xfId="19477"/>
    <cellStyle name="Comma 88 2 3 2" xfId="19478"/>
    <cellStyle name="Comma 88 2 4" xfId="19479"/>
    <cellStyle name="Comma 88 3" xfId="19480"/>
    <cellStyle name="Comma 88 3 2" xfId="19481"/>
    <cellStyle name="Comma 88 4" xfId="19482"/>
    <cellStyle name="Comma 88 4 2" xfId="19483"/>
    <cellStyle name="Comma 88 5" xfId="19484"/>
    <cellStyle name="Comma 880" xfId="19485"/>
    <cellStyle name="Comma 881" xfId="19486"/>
    <cellStyle name="Comma 882" xfId="19487"/>
    <cellStyle name="Comma 883" xfId="19488"/>
    <cellStyle name="Comma 884" xfId="19489"/>
    <cellStyle name="Comma 885" xfId="19490"/>
    <cellStyle name="Comma 886" xfId="19491"/>
    <cellStyle name="Comma 887" xfId="19492"/>
    <cellStyle name="Comma 888" xfId="19493"/>
    <cellStyle name="Comma 889" xfId="19494"/>
    <cellStyle name="Comma 89" xfId="19495"/>
    <cellStyle name="Comma 89 2" xfId="19496"/>
    <cellStyle name="Comma 89 2 2" xfId="19497"/>
    <cellStyle name="Comma 89 2 3" xfId="19498"/>
    <cellStyle name="Comma 89 2 4" xfId="19499"/>
    <cellStyle name="Comma 89 2 5" xfId="19500"/>
    <cellStyle name="Comma 89 3" xfId="19501"/>
    <cellStyle name="Comma 89 3 2" xfId="19502"/>
    <cellStyle name="Comma 89 3 3" xfId="19503"/>
    <cellStyle name="Comma 89 4" xfId="19504"/>
    <cellStyle name="Comma 89 5" xfId="19505"/>
    <cellStyle name="Comma 890" xfId="19506"/>
    <cellStyle name="Comma 891" xfId="19507"/>
    <cellStyle name="Comma 892" xfId="19508"/>
    <cellStyle name="Comma 893" xfId="19509"/>
    <cellStyle name="Comma 894" xfId="19510"/>
    <cellStyle name="Comma 895" xfId="19511"/>
    <cellStyle name="Comma 896" xfId="19512"/>
    <cellStyle name="Comma 897" xfId="19513"/>
    <cellStyle name="Comma 898" xfId="19514"/>
    <cellStyle name="Comma 899" xfId="19515"/>
    <cellStyle name="Comma 9" xfId="19516"/>
    <cellStyle name="Comma 9 10" xfId="19517"/>
    <cellStyle name="Comma 9 10 2" xfId="19518"/>
    <cellStyle name="Comma 9 11" xfId="19519"/>
    <cellStyle name="Comma 9 11 2" xfId="19520"/>
    <cellStyle name="Comma 9 12" xfId="19521"/>
    <cellStyle name="Comma 9 12 2" xfId="19522"/>
    <cellStyle name="Comma 9 13" xfId="19523"/>
    <cellStyle name="Comma 9 14" xfId="19524"/>
    <cellStyle name="Comma 9 15" xfId="19525"/>
    <cellStyle name="Comma 9 16" xfId="19526"/>
    <cellStyle name="Comma 9 17" xfId="19527"/>
    <cellStyle name="Comma 9 18" xfId="19528"/>
    <cellStyle name="Comma 9 2" xfId="19529"/>
    <cellStyle name="Comma 9 2 2" xfId="19530"/>
    <cellStyle name="Comma 9 2 2 2" xfId="19531"/>
    <cellStyle name="Comma 9 2 3" xfId="19532"/>
    <cellStyle name="Comma 9 2 3 2" xfId="19533"/>
    <cellStyle name="Comma 9 2 4" xfId="19534"/>
    <cellStyle name="Comma 9 3" xfId="19535"/>
    <cellStyle name="Comma 9 3 2" xfId="19536"/>
    <cellStyle name="Comma 9 3 3" xfId="19537"/>
    <cellStyle name="Comma 9 4" xfId="19538"/>
    <cellStyle name="Comma 9 4 2" xfId="19539"/>
    <cellStyle name="Comma 9 4 2 2" xfId="19540"/>
    <cellStyle name="Comma 9 4 2 3" xfId="19541"/>
    <cellStyle name="Comma 9 4 3" xfId="19542"/>
    <cellStyle name="Comma 9 4 4" xfId="19543"/>
    <cellStyle name="Comma 9 5" xfId="19544"/>
    <cellStyle name="Comma 9 5 2" xfId="19545"/>
    <cellStyle name="Comma 9 5 3" xfId="19546"/>
    <cellStyle name="Comma 9 6" xfId="19547"/>
    <cellStyle name="Comma 9 6 2" xfId="19548"/>
    <cellStyle name="Comma 9 6 3" xfId="19549"/>
    <cellStyle name="Comma 9 7" xfId="19550"/>
    <cellStyle name="Comma 9 7 2" xfId="19551"/>
    <cellStyle name="Comma 9 8" xfId="19552"/>
    <cellStyle name="Comma 9 8 2" xfId="19553"/>
    <cellStyle name="Comma 9 9" xfId="19554"/>
    <cellStyle name="Comma 9 9 2" xfId="19555"/>
    <cellStyle name="Comma 90" xfId="19556"/>
    <cellStyle name="Comma 90 2" xfId="19557"/>
    <cellStyle name="Comma 90 2 2" xfId="19558"/>
    <cellStyle name="Comma 90 2 3" xfId="19559"/>
    <cellStyle name="Comma 90 2 4" xfId="19560"/>
    <cellStyle name="Comma 90 3" xfId="19561"/>
    <cellStyle name="Comma 90 3 2" xfId="19562"/>
    <cellStyle name="Comma 90 3 3" xfId="19563"/>
    <cellStyle name="Comma 90 4" xfId="19564"/>
    <cellStyle name="Comma 90 4 2" xfId="19565"/>
    <cellStyle name="Comma 90 5" xfId="19566"/>
    <cellStyle name="Comma 900" xfId="19567"/>
    <cellStyle name="Comma 901" xfId="19568"/>
    <cellStyle name="Comma 902" xfId="19569"/>
    <cellStyle name="Comma 903" xfId="19570"/>
    <cellStyle name="Comma 904" xfId="19571"/>
    <cellStyle name="Comma 905" xfId="19572"/>
    <cellStyle name="Comma 906" xfId="19573"/>
    <cellStyle name="Comma 907" xfId="19574"/>
    <cellStyle name="Comma 908" xfId="19575"/>
    <cellStyle name="Comma 909" xfId="19576"/>
    <cellStyle name="Comma 91" xfId="19577"/>
    <cellStyle name="Comma 91 2" xfId="19578"/>
    <cellStyle name="Comma 91 2 2" xfId="19579"/>
    <cellStyle name="Comma 91 2 3" xfId="19580"/>
    <cellStyle name="Comma 91 2 4" xfId="19581"/>
    <cellStyle name="Comma 91 3" xfId="19582"/>
    <cellStyle name="Comma 91 3 2" xfId="19583"/>
    <cellStyle name="Comma 91 3 3" xfId="19584"/>
    <cellStyle name="Comma 91 4" xfId="19585"/>
    <cellStyle name="Comma 91 4 2" xfId="19586"/>
    <cellStyle name="Comma 91 5" xfId="19587"/>
    <cellStyle name="Comma 910" xfId="35321"/>
    <cellStyle name="Comma 911" xfId="35345"/>
    <cellStyle name="Comma 912" xfId="35366"/>
    <cellStyle name="Comma 913" xfId="35365"/>
    <cellStyle name="Comma 914" xfId="35363"/>
    <cellStyle name="Comma 915" xfId="35371"/>
    <cellStyle name="Comma 92" xfId="19588"/>
    <cellStyle name="Comma 92 2" xfId="19589"/>
    <cellStyle name="Comma 92 2 2" xfId="19590"/>
    <cellStyle name="Comma 92 2 3" xfId="19591"/>
    <cellStyle name="Comma 92 2 4" xfId="19592"/>
    <cellStyle name="Comma 92 3" xfId="19593"/>
    <cellStyle name="Comma 92 3 2" xfId="19594"/>
    <cellStyle name="Comma 92 3 3" xfId="19595"/>
    <cellStyle name="Comma 92 4" xfId="19596"/>
    <cellStyle name="Comma 92 4 2" xfId="19597"/>
    <cellStyle name="Comma 92 5" xfId="19598"/>
    <cellStyle name="Comma 93" xfId="19599"/>
    <cellStyle name="Comma 93 2" xfId="19600"/>
    <cellStyle name="Comma 93 2 2" xfId="19601"/>
    <cellStyle name="Comma 93 2 3" xfId="19602"/>
    <cellStyle name="Comma 93 2 4" xfId="19603"/>
    <cellStyle name="Comma 93 3" xfId="19604"/>
    <cellStyle name="Comma 93 3 2" xfId="19605"/>
    <cellStyle name="Comma 93 3 3" xfId="19606"/>
    <cellStyle name="Comma 93 4" xfId="19607"/>
    <cellStyle name="Comma 93 4 2" xfId="19608"/>
    <cellStyle name="Comma 93 5" xfId="19609"/>
    <cellStyle name="Comma 94" xfId="19610"/>
    <cellStyle name="Comma 94 2" xfId="19611"/>
    <cellStyle name="Comma 94 2 2" xfId="19612"/>
    <cellStyle name="Comma 94 2 3" xfId="19613"/>
    <cellStyle name="Comma 94 2 4" xfId="19614"/>
    <cellStyle name="Comma 94 3" xfId="19615"/>
    <cellStyle name="Comma 94 4" xfId="19616"/>
    <cellStyle name="Comma 94 5" xfId="19617"/>
    <cellStyle name="Comma 95" xfId="19618"/>
    <cellStyle name="Comma 95 2" xfId="19619"/>
    <cellStyle name="Comma 95 2 2" xfId="19620"/>
    <cellStyle name="Comma 95 2 3" xfId="19621"/>
    <cellStyle name="Comma 95 2 4" xfId="19622"/>
    <cellStyle name="Comma 95 3" xfId="19623"/>
    <cellStyle name="Comma 95 4" xfId="19624"/>
    <cellStyle name="Comma 95 5" xfId="19625"/>
    <cellStyle name="Comma 96" xfId="19626"/>
    <cellStyle name="Comma 96 2" xfId="19627"/>
    <cellStyle name="Comma 96 2 2" xfId="19628"/>
    <cellStyle name="Comma 96 2 3" xfId="19629"/>
    <cellStyle name="Comma 96 2 4" xfId="19630"/>
    <cellStyle name="Comma 96 3" xfId="19631"/>
    <cellStyle name="Comma 96 4" xfId="19632"/>
    <cellStyle name="Comma 96 5" xfId="19633"/>
    <cellStyle name="Comma 96 6" xfId="19634"/>
    <cellStyle name="Comma 97" xfId="19635"/>
    <cellStyle name="Comma 97 2" xfId="19636"/>
    <cellStyle name="Comma 97 2 2" xfId="19637"/>
    <cellStyle name="Comma 97 2 3" xfId="19638"/>
    <cellStyle name="Comma 97 3" xfId="19639"/>
    <cellStyle name="Comma 97 4" xfId="19640"/>
    <cellStyle name="Comma 97 5" xfId="19641"/>
    <cellStyle name="Comma 97 6" xfId="19642"/>
    <cellStyle name="Comma 98" xfId="19643"/>
    <cellStyle name="Comma 98 2" xfId="19644"/>
    <cellStyle name="Comma 98 2 2" xfId="19645"/>
    <cellStyle name="Comma 98 2 3" xfId="19646"/>
    <cellStyle name="Comma 98 3" xfId="19647"/>
    <cellStyle name="Comma 98 4" xfId="19648"/>
    <cellStyle name="Comma 98 5" xfId="19649"/>
    <cellStyle name="Comma 98 6" xfId="19650"/>
    <cellStyle name="Comma 99" xfId="19651"/>
    <cellStyle name="Comma 99 2" xfId="19652"/>
    <cellStyle name="Comma 99 2 2" xfId="19653"/>
    <cellStyle name="Comma 99 2 3" xfId="19654"/>
    <cellStyle name="Comma 99 3" xfId="19655"/>
    <cellStyle name="Comma 99 4" xfId="19656"/>
    <cellStyle name="Comma 99 5" xfId="19657"/>
    <cellStyle name="Comma 99 6" xfId="19658"/>
    <cellStyle name="Comma0" xfId="19659"/>
    <cellStyle name="Comma0 - Style2" xfId="19660"/>
    <cellStyle name="Comma0 - Style5" xfId="19661"/>
    <cellStyle name="Comma0 - Style5 2" xfId="19662"/>
    <cellStyle name="Comma0 - Style5 3" xfId="19663"/>
    <cellStyle name="Comma0 - Style5 4" xfId="19664"/>
    <cellStyle name="Comma0 10" xfId="19665"/>
    <cellStyle name="Comma0 11" xfId="19666"/>
    <cellStyle name="Comma0 12" xfId="19667"/>
    <cellStyle name="Comma0 13" xfId="19668"/>
    <cellStyle name="Comma0 2" xfId="19669"/>
    <cellStyle name="Comma0 3" xfId="19670"/>
    <cellStyle name="Comma0 4" xfId="19671"/>
    <cellStyle name="Comma0 5" xfId="19672"/>
    <cellStyle name="Comma0 6" xfId="19673"/>
    <cellStyle name="Comma0 7" xfId="19674"/>
    <cellStyle name="Comma0 8" xfId="19675"/>
    <cellStyle name="Comma0 9" xfId="19676"/>
    <cellStyle name="Comma0_00COS Ind Allocators" xfId="19677"/>
    <cellStyle name="Comma1 - Style1" xfId="19678"/>
    <cellStyle name="Comma1 - Style1 2" xfId="19679"/>
    <cellStyle name="Comma1 - Style1 3" xfId="19680"/>
    <cellStyle name="Comma1 - Style1 4" xfId="19681"/>
    <cellStyle name="COPY" xfId="19682"/>
    <cellStyle name="Curren - Style2" xfId="19683"/>
    <cellStyle name="Curren - Style2 2" xfId="19684"/>
    <cellStyle name="Curren - Style2 3" xfId="19685"/>
    <cellStyle name="Curren - Style2 4" xfId="19686"/>
    <cellStyle name="Curren - Style6" xfId="19687"/>
    <cellStyle name="Curren - Style6 2" xfId="19688"/>
    <cellStyle name="Curren - Style6 3" xfId="19689"/>
    <cellStyle name="Curren - Style6 4" xfId="19690"/>
    <cellStyle name="Currency" xfId="2" builtinId="4"/>
    <cellStyle name="Currency [$0]" xfId="19691"/>
    <cellStyle name="Currency [£0]" xfId="19692"/>
    <cellStyle name="Currency [0] 2" xfId="19693"/>
    <cellStyle name="Currency [0] 2 2" xfId="19694"/>
    <cellStyle name="Currency 0" xfId="19695"/>
    <cellStyle name="Currency 10" xfId="19696"/>
    <cellStyle name="Currency 10 10" xfId="19697"/>
    <cellStyle name="Currency 10 10 2" xfId="19698"/>
    <cellStyle name="Currency 10 11" xfId="19699"/>
    <cellStyle name="Currency 10 11 2" xfId="19700"/>
    <cellStyle name="Currency 10 12" xfId="19701"/>
    <cellStyle name="Currency 10 12 2" xfId="19702"/>
    <cellStyle name="Currency 10 13" xfId="19703"/>
    <cellStyle name="Currency 10 2" xfId="19704"/>
    <cellStyle name="Currency 10 2 2" xfId="19705"/>
    <cellStyle name="Currency 10 3" xfId="19706"/>
    <cellStyle name="Currency 10 3 2" xfId="19707"/>
    <cellStyle name="Currency 10 4" xfId="19708"/>
    <cellStyle name="Currency 10 4 2" xfId="19709"/>
    <cellStyle name="Currency 10 5" xfId="19710"/>
    <cellStyle name="Currency 10 5 2" xfId="19711"/>
    <cellStyle name="Currency 10 6" xfId="19712"/>
    <cellStyle name="Currency 10 6 2" xfId="19713"/>
    <cellStyle name="Currency 10 7" xfId="19714"/>
    <cellStyle name="Currency 10 7 2" xfId="19715"/>
    <cellStyle name="Currency 10 8" xfId="19716"/>
    <cellStyle name="Currency 10 8 2" xfId="19717"/>
    <cellStyle name="Currency 10 9" xfId="19718"/>
    <cellStyle name="Currency 10 9 2" xfId="19719"/>
    <cellStyle name="Currency 100" xfId="19720"/>
    <cellStyle name="Currency 101" xfId="19721"/>
    <cellStyle name="Currency 102" xfId="19722"/>
    <cellStyle name="Currency 103" xfId="19723"/>
    <cellStyle name="Currency 104" xfId="19724"/>
    <cellStyle name="Currency 105" xfId="19725"/>
    <cellStyle name="Currency 106" xfId="19726"/>
    <cellStyle name="Currency 107" xfId="19727"/>
    <cellStyle name="Currency 108" xfId="19728"/>
    <cellStyle name="Currency 109" xfId="19729"/>
    <cellStyle name="Currency 11" xfId="19730"/>
    <cellStyle name="Currency 11 10" xfId="19731"/>
    <cellStyle name="Currency 11 10 2" xfId="19732"/>
    <cellStyle name="Currency 11 11" xfId="19733"/>
    <cellStyle name="Currency 11 11 2" xfId="19734"/>
    <cellStyle name="Currency 11 12" xfId="19735"/>
    <cellStyle name="Currency 11 12 2" xfId="19736"/>
    <cellStyle name="Currency 11 13" xfId="19737"/>
    <cellStyle name="Currency 11 14" xfId="19738"/>
    <cellStyle name="Currency 11 2" xfId="19739"/>
    <cellStyle name="Currency 11 2 2" xfId="19740"/>
    <cellStyle name="Currency 11 2 3" xfId="19741"/>
    <cellStyle name="Currency 11 3" xfId="19742"/>
    <cellStyle name="Currency 11 3 2" xfId="19743"/>
    <cellStyle name="Currency 11 3 3" xfId="19744"/>
    <cellStyle name="Currency 11 4" xfId="19745"/>
    <cellStyle name="Currency 11 4 2" xfId="19746"/>
    <cellStyle name="Currency 11 5" xfId="19747"/>
    <cellStyle name="Currency 11 5 2" xfId="19748"/>
    <cellStyle name="Currency 11 6" xfId="19749"/>
    <cellStyle name="Currency 11 6 2" xfId="19750"/>
    <cellStyle name="Currency 11 7" xfId="19751"/>
    <cellStyle name="Currency 11 7 2" xfId="19752"/>
    <cellStyle name="Currency 11 8" xfId="19753"/>
    <cellStyle name="Currency 11 8 2" xfId="19754"/>
    <cellStyle name="Currency 11 9" xfId="19755"/>
    <cellStyle name="Currency 11 9 2" xfId="19756"/>
    <cellStyle name="Currency 110" xfId="19757"/>
    <cellStyle name="Currency 111" xfId="19758"/>
    <cellStyle name="Currency 112" xfId="19759"/>
    <cellStyle name="Currency 113" xfId="19760"/>
    <cellStyle name="Currency 114" xfId="19761"/>
    <cellStyle name="Currency 115" xfId="19762"/>
    <cellStyle name="Currency 116" xfId="19763"/>
    <cellStyle name="Currency 117" xfId="19764"/>
    <cellStyle name="Currency 118" xfId="19765"/>
    <cellStyle name="Currency 119" xfId="19766"/>
    <cellStyle name="Currency 12" xfId="19767"/>
    <cellStyle name="Currency 12 2" xfId="19768"/>
    <cellStyle name="Currency 12 2 2" xfId="19769"/>
    <cellStyle name="Currency 12 3" xfId="19770"/>
    <cellStyle name="Currency 120" xfId="19771"/>
    <cellStyle name="Currency 121" xfId="19772"/>
    <cellStyle name="Currency 122" xfId="19773"/>
    <cellStyle name="Currency 123" xfId="19774"/>
    <cellStyle name="Currency 124" xfId="19775"/>
    <cellStyle name="Currency 125" xfId="19776"/>
    <cellStyle name="Currency 126" xfId="19777"/>
    <cellStyle name="Currency 127" xfId="19778"/>
    <cellStyle name="Currency 128" xfId="19779"/>
    <cellStyle name="Currency 129" xfId="19780"/>
    <cellStyle name="Currency 13" xfId="19781"/>
    <cellStyle name="Currency 13 2" xfId="19782"/>
    <cellStyle name="Currency 130" xfId="19783"/>
    <cellStyle name="Currency 131" xfId="19784"/>
    <cellStyle name="Currency 132" xfId="19785"/>
    <cellStyle name="Currency 133" xfId="19786"/>
    <cellStyle name="Currency 134" xfId="19787"/>
    <cellStyle name="Currency 135" xfId="19788"/>
    <cellStyle name="Currency 136" xfId="19789"/>
    <cellStyle name="Currency 137" xfId="19790"/>
    <cellStyle name="Currency 138" xfId="19791"/>
    <cellStyle name="Currency 139" xfId="19792"/>
    <cellStyle name="Currency 14" xfId="19793"/>
    <cellStyle name="Currency 14 2" xfId="19794"/>
    <cellStyle name="Currency 140" xfId="19795"/>
    <cellStyle name="Currency 141" xfId="19796"/>
    <cellStyle name="Currency 142" xfId="19797"/>
    <cellStyle name="Currency 143" xfId="19798"/>
    <cellStyle name="Currency 144" xfId="19799"/>
    <cellStyle name="Currency 145" xfId="19800"/>
    <cellStyle name="Currency 146" xfId="19801"/>
    <cellStyle name="Currency 147" xfId="19802"/>
    <cellStyle name="Currency 148" xfId="19803"/>
    <cellStyle name="Currency 149" xfId="19804"/>
    <cellStyle name="Currency 15" xfId="19805"/>
    <cellStyle name="Currency 150" xfId="19806"/>
    <cellStyle name="Currency 151" xfId="19807"/>
    <cellStyle name="Currency 152" xfId="19808"/>
    <cellStyle name="Currency 153" xfId="19809"/>
    <cellStyle name="Currency 154" xfId="19810"/>
    <cellStyle name="Currency 155" xfId="19811"/>
    <cellStyle name="Currency 156" xfId="19812"/>
    <cellStyle name="Currency 157" xfId="19813"/>
    <cellStyle name="Currency 158" xfId="19814"/>
    <cellStyle name="Currency 159" xfId="19815"/>
    <cellStyle name="Currency 16" xfId="19816"/>
    <cellStyle name="Currency 160" xfId="19817"/>
    <cellStyle name="Currency 161" xfId="19818"/>
    <cellStyle name="Currency 162" xfId="19819"/>
    <cellStyle name="Currency 163" xfId="19820"/>
    <cellStyle name="Currency 164" xfId="19821"/>
    <cellStyle name="Currency 165" xfId="19822"/>
    <cellStyle name="Currency 166" xfId="19823"/>
    <cellStyle name="Currency 167" xfId="19824"/>
    <cellStyle name="Currency 168" xfId="19825"/>
    <cellStyle name="Currency 169" xfId="19826"/>
    <cellStyle name="Currency 17" xfId="19827"/>
    <cellStyle name="Currency 170" xfId="19828"/>
    <cellStyle name="Currency 171" xfId="19829"/>
    <cellStyle name="Currency 172" xfId="19830"/>
    <cellStyle name="Currency 173" xfId="19831"/>
    <cellStyle name="Currency 174" xfId="19832"/>
    <cellStyle name="Currency 175" xfId="19833"/>
    <cellStyle name="Currency 176" xfId="19834"/>
    <cellStyle name="Currency 177" xfId="19835"/>
    <cellStyle name="Currency 178" xfId="19836"/>
    <cellStyle name="Currency 179" xfId="19837"/>
    <cellStyle name="Currency 18" xfId="19838"/>
    <cellStyle name="Currency 180" xfId="19839"/>
    <cellStyle name="Currency 181" xfId="19840"/>
    <cellStyle name="Currency 182" xfId="19841"/>
    <cellStyle name="Currency 183" xfId="19842"/>
    <cellStyle name="Currency 184" xfId="19843"/>
    <cellStyle name="Currency 185" xfId="19844"/>
    <cellStyle name="Currency 186" xfId="19845"/>
    <cellStyle name="Currency 187" xfId="19846"/>
    <cellStyle name="Currency 188" xfId="19847"/>
    <cellStyle name="Currency 189" xfId="19848"/>
    <cellStyle name="Currency 19" xfId="19849"/>
    <cellStyle name="Currency 190" xfId="19850"/>
    <cellStyle name="Currency 191" xfId="19851"/>
    <cellStyle name="Currency 192" xfId="19852"/>
    <cellStyle name="Currency 192 2" xfId="19853"/>
    <cellStyle name="Currency 193" xfId="19854"/>
    <cellStyle name="Currency 194" xfId="19855"/>
    <cellStyle name="Currency 195" xfId="19856"/>
    <cellStyle name="Currency 196" xfId="19857"/>
    <cellStyle name="Currency 197" xfId="19858"/>
    <cellStyle name="Currency 198" xfId="19859"/>
    <cellStyle name="Currency 199" xfId="19860"/>
    <cellStyle name="Currency 2" xfId="19861"/>
    <cellStyle name="Currency 2 10" xfId="19862"/>
    <cellStyle name="Currency 2 10 2" xfId="19863"/>
    <cellStyle name="Currency 2 11" xfId="19864"/>
    <cellStyle name="Currency 2 11 2" xfId="19865"/>
    <cellStyle name="Currency 2 12" xfId="19866"/>
    <cellStyle name="Currency 2 12 2" xfId="19867"/>
    <cellStyle name="Currency 2 13" xfId="19868"/>
    <cellStyle name="Currency 2 14" xfId="19869"/>
    <cellStyle name="Currency 2 14 2" xfId="19870"/>
    <cellStyle name="Currency 2 15" xfId="19871"/>
    <cellStyle name="Currency 2 16" xfId="19872"/>
    <cellStyle name="Currency 2 17" xfId="19873"/>
    <cellStyle name="Currency 2 18" xfId="35304"/>
    <cellStyle name="Currency 2 2" xfId="19874"/>
    <cellStyle name="Currency 2 2 2" xfId="19875"/>
    <cellStyle name="Currency 2 2 2 2" xfId="19876"/>
    <cellStyle name="Currency 2 2 2 2 2" xfId="19877"/>
    <cellStyle name="Currency 2 2 2 2 2 2" xfId="19878"/>
    <cellStyle name="Currency 2 2 2 2 2 3" xfId="19879"/>
    <cellStyle name="Currency 2 2 2 2 2 4" xfId="19880"/>
    <cellStyle name="Currency 2 2 2 2 3" xfId="19881"/>
    <cellStyle name="Currency 2 2 2 2 3 2" xfId="19882"/>
    <cellStyle name="Currency 2 2 2 2 3 3" xfId="19883"/>
    <cellStyle name="Currency 2 2 2 2 4" xfId="19884"/>
    <cellStyle name="Currency 2 2 2 2 5" xfId="19885"/>
    <cellStyle name="Currency 2 2 2 2 5 2" xfId="19886"/>
    <cellStyle name="Currency 2 2 2 2 5 3" xfId="19887"/>
    <cellStyle name="Currency 2 2 2 2 6" xfId="19888"/>
    <cellStyle name="Currency 2 2 2 3" xfId="19889"/>
    <cellStyle name="Currency 2 2 2 3 2" xfId="19890"/>
    <cellStyle name="Currency 2 2 2 3 2 2" xfId="19891"/>
    <cellStyle name="Currency 2 2 2 3 2 2 2" xfId="19892"/>
    <cellStyle name="Currency 2 2 2 3 2 3" xfId="19893"/>
    <cellStyle name="Currency 2 2 2 3 2 4" xfId="19894"/>
    <cellStyle name="Currency 2 2 2 3 3" xfId="19895"/>
    <cellStyle name="Currency 2 2 2 3 4" xfId="19896"/>
    <cellStyle name="Currency 2 2 2 4" xfId="19897"/>
    <cellStyle name="Currency 2 2 2 4 2" xfId="19898"/>
    <cellStyle name="Currency 2 2 2 4 3" xfId="19899"/>
    <cellStyle name="Currency 2 2 2 4 3 2" xfId="19900"/>
    <cellStyle name="Currency 2 2 2 4 3 2 2" xfId="19901"/>
    <cellStyle name="Currency 2 2 2 4 3 3" xfId="19902"/>
    <cellStyle name="Currency 2 2 2 4 4" xfId="19903"/>
    <cellStyle name="Currency 2 2 2 4 5" xfId="19904"/>
    <cellStyle name="Currency 2 2 2 4 5 2" xfId="19905"/>
    <cellStyle name="Currency 2 2 2 5" xfId="19906"/>
    <cellStyle name="Currency 2 2 2 5 2" xfId="19907"/>
    <cellStyle name="Currency 2 2 2 5 2 2" xfId="19908"/>
    <cellStyle name="Currency 2 2 2 5 3" xfId="19909"/>
    <cellStyle name="Currency 2 2 2 5 4" xfId="19910"/>
    <cellStyle name="Currency 2 2 2 6" xfId="19911"/>
    <cellStyle name="Currency 2 2 2 6 2" xfId="19912"/>
    <cellStyle name="Currency 2 2 2 6 3" xfId="19913"/>
    <cellStyle name="Currency 2 2 2 6 4" xfId="19914"/>
    <cellStyle name="Currency 2 2 2 7" xfId="19915"/>
    <cellStyle name="Currency 2 2 2 7 2" xfId="19916"/>
    <cellStyle name="Currency 2 2 2 8" xfId="19917"/>
    <cellStyle name="Currency 2 2 3" xfId="19918"/>
    <cellStyle name="Currency 2 2 3 2" xfId="19919"/>
    <cellStyle name="Currency 2 2 3 3" xfId="19920"/>
    <cellStyle name="Currency 2 2 4" xfId="19921"/>
    <cellStyle name="Currency 2 2 4 2" xfId="19922"/>
    <cellStyle name="Currency 2 2 5" xfId="19923"/>
    <cellStyle name="Currency 2 2 6" xfId="19924"/>
    <cellStyle name="Currency 2 3" xfId="19925"/>
    <cellStyle name="Currency 2 3 2" xfId="19926"/>
    <cellStyle name="Currency 2 3 2 2" xfId="19927"/>
    <cellStyle name="Currency 2 3 2 2 2" xfId="19928"/>
    <cellStyle name="Currency 2 3 2 3" xfId="19929"/>
    <cellStyle name="Currency 2 3 2 4" xfId="19930"/>
    <cellStyle name="Currency 2 3 3" xfId="19931"/>
    <cellStyle name="Currency 2 3 3 2" xfId="19932"/>
    <cellStyle name="Currency 2 3 4" xfId="19933"/>
    <cellStyle name="Currency 2 3 4 2" xfId="19934"/>
    <cellStyle name="Currency 2 3 4 3" xfId="19935"/>
    <cellStyle name="Currency 2 4" xfId="19936"/>
    <cellStyle name="Currency 2 4 2" xfId="19937"/>
    <cellStyle name="Currency 2 4 2 2" xfId="19938"/>
    <cellStyle name="Currency 2 4 2 2 2" xfId="19939"/>
    <cellStyle name="Currency 2 4 2 3" xfId="19940"/>
    <cellStyle name="Currency 2 4 2 4" xfId="19941"/>
    <cellStyle name="Currency 2 4 3" xfId="19942"/>
    <cellStyle name="Currency 2 4 3 2" xfId="19943"/>
    <cellStyle name="Currency 2 4 3 3" xfId="19944"/>
    <cellStyle name="Currency 2 4 4" xfId="19945"/>
    <cellStyle name="Currency 2 4 5" xfId="19946"/>
    <cellStyle name="Currency 2 5" xfId="19947"/>
    <cellStyle name="Currency 2 5 2" xfId="19948"/>
    <cellStyle name="Currency 2 5 2 2" xfId="19949"/>
    <cellStyle name="Currency 2 5 2 3" xfId="19950"/>
    <cellStyle name="Currency 2 5 3" xfId="19951"/>
    <cellStyle name="Currency 2 5 3 2" xfId="19952"/>
    <cellStyle name="Currency 2 5 4" xfId="19953"/>
    <cellStyle name="Currency 2 5 4 2" xfId="19954"/>
    <cellStyle name="Currency 2 5 5" xfId="19955"/>
    <cellStyle name="Currency 2 6" xfId="19956"/>
    <cellStyle name="Currency 2 6 2" xfId="19957"/>
    <cellStyle name="Currency 2 6 2 2" xfId="19958"/>
    <cellStyle name="Currency 2 6 3" xfId="19959"/>
    <cellStyle name="Currency 2 6 4" xfId="19960"/>
    <cellStyle name="Currency 2 7" xfId="19961"/>
    <cellStyle name="Currency 2 7 2" xfId="19962"/>
    <cellStyle name="Currency 2 7 2 2" xfId="19963"/>
    <cellStyle name="Currency 2 7 3" xfId="19964"/>
    <cellStyle name="Currency 2 7 3 2" xfId="19965"/>
    <cellStyle name="Currency 2 8" xfId="19966"/>
    <cellStyle name="Currency 2 8 2" xfId="19967"/>
    <cellStyle name="Currency 2 9" xfId="19968"/>
    <cellStyle name="Currency 2 9 2" xfId="19969"/>
    <cellStyle name="Currency 20" xfId="19970"/>
    <cellStyle name="Currency 200" xfId="19971"/>
    <cellStyle name="Currency 200 2" xfId="19972"/>
    <cellStyle name="Currency 201" xfId="19973"/>
    <cellStyle name="Currency 201 2" xfId="19974"/>
    <cellStyle name="Currency 202" xfId="19975"/>
    <cellStyle name="Currency 202 2" xfId="19976"/>
    <cellStyle name="Currency 203" xfId="19977"/>
    <cellStyle name="Currency 203 2" xfId="19978"/>
    <cellStyle name="Currency 204" xfId="19979"/>
    <cellStyle name="Currency 204 2" xfId="19980"/>
    <cellStyle name="Currency 205" xfId="19981"/>
    <cellStyle name="Currency 206" xfId="19982"/>
    <cellStyle name="Currency 207" xfId="19983"/>
    <cellStyle name="Currency 208" xfId="19984"/>
    <cellStyle name="Currency 209" xfId="19985"/>
    <cellStyle name="Currency 21" xfId="19986"/>
    <cellStyle name="Currency 210" xfId="19987"/>
    <cellStyle name="Currency 211" xfId="19988"/>
    <cellStyle name="Currency 212" xfId="19989"/>
    <cellStyle name="Currency 213" xfId="19990"/>
    <cellStyle name="Currency 214" xfId="19991"/>
    <cellStyle name="Currency 215" xfId="19992"/>
    <cellStyle name="Currency 216" xfId="19993"/>
    <cellStyle name="Currency 217" xfId="19994"/>
    <cellStyle name="Currency 218" xfId="19995"/>
    <cellStyle name="Currency 219" xfId="19996"/>
    <cellStyle name="Currency 22" xfId="19997"/>
    <cellStyle name="Currency 220" xfId="19998"/>
    <cellStyle name="Currency 221" xfId="19999"/>
    <cellStyle name="Currency 222" xfId="20000"/>
    <cellStyle name="Currency 223" xfId="20001"/>
    <cellStyle name="Currency 224" xfId="20002"/>
    <cellStyle name="Currency 225" xfId="20003"/>
    <cellStyle name="Currency 226" xfId="20004"/>
    <cellStyle name="Currency 227" xfId="20005"/>
    <cellStyle name="Currency 228" xfId="20006"/>
    <cellStyle name="Currency 229" xfId="20007"/>
    <cellStyle name="Currency 23" xfId="20008"/>
    <cellStyle name="Currency 23 2" xfId="20009"/>
    <cellStyle name="Currency 23 2 2" xfId="20010"/>
    <cellStyle name="Currency 23 3" xfId="20011"/>
    <cellStyle name="Currency 230" xfId="20012"/>
    <cellStyle name="Currency 231" xfId="20013"/>
    <cellStyle name="Currency 232" xfId="20014"/>
    <cellStyle name="Currency 233" xfId="20015"/>
    <cellStyle name="Currency 234" xfId="20016"/>
    <cellStyle name="Currency 235" xfId="20017"/>
    <cellStyle name="Currency 236" xfId="20018"/>
    <cellStyle name="Currency 237" xfId="20019"/>
    <cellStyle name="Currency 238" xfId="20020"/>
    <cellStyle name="Currency 239" xfId="20021"/>
    <cellStyle name="Currency 24" xfId="20022"/>
    <cellStyle name="Currency 240" xfId="20023"/>
    <cellStyle name="Currency 241" xfId="20024"/>
    <cellStyle name="Currency 242" xfId="20025"/>
    <cellStyle name="Currency 243" xfId="20026"/>
    <cellStyle name="Currency 244" xfId="20027"/>
    <cellStyle name="Currency 245" xfId="20028"/>
    <cellStyle name="Currency 246" xfId="20029"/>
    <cellStyle name="Currency 247" xfId="20030"/>
    <cellStyle name="Currency 248" xfId="20031"/>
    <cellStyle name="Currency 249" xfId="20032"/>
    <cellStyle name="Currency 25" xfId="20033"/>
    <cellStyle name="Currency 250" xfId="20034"/>
    <cellStyle name="Currency 251" xfId="20035"/>
    <cellStyle name="Currency 252" xfId="20036"/>
    <cellStyle name="Currency 253" xfId="20037"/>
    <cellStyle name="Currency 254" xfId="20038"/>
    <cellStyle name="Currency 255" xfId="20039"/>
    <cellStyle name="Currency 256" xfId="20040"/>
    <cellStyle name="Currency 257" xfId="20041"/>
    <cellStyle name="Currency 258" xfId="20042"/>
    <cellStyle name="Currency 259" xfId="20043"/>
    <cellStyle name="Currency 26" xfId="20044"/>
    <cellStyle name="Currency 260" xfId="20045"/>
    <cellStyle name="Currency 261" xfId="20046"/>
    <cellStyle name="Currency 262" xfId="20047"/>
    <cellStyle name="Currency 263" xfId="20048"/>
    <cellStyle name="Currency 264" xfId="20049"/>
    <cellStyle name="Currency 265" xfId="20050"/>
    <cellStyle name="Currency 266" xfId="20051"/>
    <cellStyle name="Currency 267" xfId="20052"/>
    <cellStyle name="Currency 268" xfId="20053"/>
    <cellStyle name="Currency 269" xfId="20054"/>
    <cellStyle name="Currency 27" xfId="20055"/>
    <cellStyle name="Currency 270" xfId="20056"/>
    <cellStyle name="Currency 271" xfId="20057"/>
    <cellStyle name="Currency 272" xfId="20058"/>
    <cellStyle name="Currency 273" xfId="20059"/>
    <cellStyle name="Currency 274" xfId="20060"/>
    <cellStyle name="Currency 275" xfId="20061"/>
    <cellStyle name="Currency 276" xfId="20062"/>
    <cellStyle name="Currency 277" xfId="20063"/>
    <cellStyle name="Currency 278" xfId="20064"/>
    <cellStyle name="Currency 279" xfId="20065"/>
    <cellStyle name="Currency 28" xfId="20066"/>
    <cellStyle name="Currency 280" xfId="20067"/>
    <cellStyle name="Currency 281" xfId="20068"/>
    <cellStyle name="Currency 282" xfId="20069"/>
    <cellStyle name="Currency 283" xfId="20070"/>
    <cellStyle name="Currency 284" xfId="20071"/>
    <cellStyle name="Currency 285" xfId="20072"/>
    <cellStyle name="Currency 286" xfId="20073"/>
    <cellStyle name="Currency 287" xfId="20074"/>
    <cellStyle name="Currency 288" xfId="20075"/>
    <cellStyle name="Currency 289" xfId="20076"/>
    <cellStyle name="Currency 29" xfId="20077"/>
    <cellStyle name="Currency 290" xfId="20078"/>
    <cellStyle name="Currency 291" xfId="20079"/>
    <cellStyle name="Currency 292" xfId="20080"/>
    <cellStyle name="Currency 293" xfId="20081"/>
    <cellStyle name="Currency 294" xfId="20082"/>
    <cellStyle name="Currency 295" xfId="20083"/>
    <cellStyle name="Currency 296" xfId="20084"/>
    <cellStyle name="Currency 297" xfId="20085"/>
    <cellStyle name="Currency 298" xfId="20086"/>
    <cellStyle name="Currency 299" xfId="20087"/>
    <cellStyle name="Currency 3" xfId="20088"/>
    <cellStyle name="Currency 3 10" xfId="20089"/>
    <cellStyle name="Currency 3 10 2" xfId="20090"/>
    <cellStyle name="Currency 3 11" xfId="20091"/>
    <cellStyle name="Currency 3 11 2" xfId="20092"/>
    <cellStyle name="Currency 3 12" xfId="20093"/>
    <cellStyle name="Currency 3 12 2" xfId="20094"/>
    <cellStyle name="Currency 3 13" xfId="20095"/>
    <cellStyle name="Currency 3 14" xfId="20096"/>
    <cellStyle name="Currency 3 15" xfId="20097"/>
    <cellStyle name="Currency 3 16" xfId="20098"/>
    <cellStyle name="Currency 3 17" xfId="20099"/>
    <cellStyle name="Currency 3 18" xfId="20100"/>
    <cellStyle name="Currency 3 19" xfId="20101"/>
    <cellStyle name="Currency 3 2" xfId="20102"/>
    <cellStyle name="Currency 3 2 10" xfId="20103"/>
    <cellStyle name="Currency 3 2 11" xfId="20104"/>
    <cellStyle name="Currency 3 2 12" xfId="20105"/>
    <cellStyle name="Currency 3 2 13" xfId="20106"/>
    <cellStyle name="Currency 3 2 14" xfId="20107"/>
    <cellStyle name="Currency 3 2 15" xfId="20108"/>
    <cellStyle name="Currency 3 2 16" xfId="20109"/>
    <cellStyle name="Currency 3 2 17" xfId="20110"/>
    <cellStyle name="Currency 3 2 18" xfId="35323"/>
    <cellStyle name="Currency 3 2 2" xfId="20111"/>
    <cellStyle name="Currency 3 2 2 2" xfId="20112"/>
    <cellStyle name="Currency 3 2 2 3" xfId="20113"/>
    <cellStyle name="Currency 3 2 2 3 2" xfId="20114"/>
    <cellStyle name="Currency 3 2 2 3 2 2" xfId="20115"/>
    <cellStyle name="Currency 3 2 2 3 3" xfId="20116"/>
    <cellStyle name="Currency 3 2 2 4" xfId="20117"/>
    <cellStyle name="Currency 3 2 3" xfId="20118"/>
    <cellStyle name="Currency 3 2 3 2" xfId="20119"/>
    <cellStyle name="Currency 3 2 4" xfId="20120"/>
    <cellStyle name="Currency 3 2 4 2" xfId="20121"/>
    <cellStyle name="Currency 3 2 4 3" xfId="20122"/>
    <cellStyle name="Currency 3 2 5" xfId="20123"/>
    <cellStyle name="Currency 3 2 5 2" xfId="20124"/>
    <cellStyle name="Currency 3 2 6" xfId="20125"/>
    <cellStyle name="Currency 3 2 7" xfId="20126"/>
    <cellStyle name="Currency 3 2 8" xfId="20127"/>
    <cellStyle name="Currency 3 2 9" xfId="20128"/>
    <cellStyle name="Currency 3 20" xfId="20129"/>
    <cellStyle name="Currency 3 21" xfId="20130"/>
    <cellStyle name="Currency 3 22" xfId="20131"/>
    <cellStyle name="Currency 3 23" xfId="20132"/>
    <cellStyle name="Currency 3 24" xfId="20133"/>
    <cellStyle name="Currency 3 25" xfId="20134"/>
    <cellStyle name="Currency 3 26" xfId="20135"/>
    <cellStyle name="Currency 3 27" xfId="20136"/>
    <cellStyle name="Currency 3 28" xfId="20137"/>
    <cellStyle name="Currency 3 29" xfId="20138"/>
    <cellStyle name="Currency 3 3" xfId="20139"/>
    <cellStyle name="Currency 3 3 10" xfId="20140"/>
    <cellStyle name="Currency 3 3 11" xfId="20141"/>
    <cellStyle name="Currency 3 3 12" xfId="20142"/>
    <cellStyle name="Currency 3 3 13" xfId="20143"/>
    <cellStyle name="Currency 3 3 14" xfId="20144"/>
    <cellStyle name="Currency 3 3 15" xfId="20145"/>
    <cellStyle name="Currency 3 3 16" xfId="20146"/>
    <cellStyle name="Currency 3 3 17" xfId="20147"/>
    <cellStyle name="Currency 3 3 2" xfId="20148"/>
    <cellStyle name="Currency 3 3 2 2" xfId="20149"/>
    <cellStyle name="Currency 3 3 3" xfId="20150"/>
    <cellStyle name="Currency 3 3 4" xfId="20151"/>
    <cellStyle name="Currency 3 3 5" xfId="20152"/>
    <cellStyle name="Currency 3 3 6" xfId="20153"/>
    <cellStyle name="Currency 3 3 7" xfId="20154"/>
    <cellStyle name="Currency 3 3 8" xfId="20155"/>
    <cellStyle name="Currency 3 3 9" xfId="20156"/>
    <cellStyle name="Currency 3 30" xfId="20157"/>
    <cellStyle name="Currency 3 31" xfId="20158"/>
    <cellStyle name="Currency 3 32" xfId="35301"/>
    <cellStyle name="Currency 3 4" xfId="20159"/>
    <cellStyle name="Currency 3 4 2" xfId="20160"/>
    <cellStyle name="Currency 3 4 3" xfId="20161"/>
    <cellStyle name="Currency 3 5" xfId="20162"/>
    <cellStyle name="Currency 3 5 2" xfId="20163"/>
    <cellStyle name="Currency 3 5 2 2" xfId="20164"/>
    <cellStyle name="Currency 3 5 3" xfId="20165"/>
    <cellStyle name="Currency 3 6" xfId="20166"/>
    <cellStyle name="Currency 3 6 2" xfId="20167"/>
    <cellStyle name="Currency 3 6 3" xfId="20168"/>
    <cellStyle name="Currency 3 7" xfId="20169"/>
    <cellStyle name="Currency 3 7 2" xfId="20170"/>
    <cellStyle name="Currency 3 8" xfId="20171"/>
    <cellStyle name="Currency 3 8 2" xfId="20172"/>
    <cellStyle name="Currency 3 9" xfId="20173"/>
    <cellStyle name="Currency 3 9 2" xfId="20174"/>
    <cellStyle name="Currency 30" xfId="20175"/>
    <cellStyle name="Currency 300" xfId="20176"/>
    <cellStyle name="Currency 301" xfId="20177"/>
    <cellStyle name="Currency 302" xfId="20178"/>
    <cellStyle name="Currency 303" xfId="20179"/>
    <cellStyle name="Currency 304" xfId="20180"/>
    <cellStyle name="Currency 305" xfId="20181"/>
    <cellStyle name="Currency 306" xfId="20182"/>
    <cellStyle name="Currency 307" xfId="20183"/>
    <cellStyle name="Currency 308" xfId="20184"/>
    <cellStyle name="Currency 309" xfId="20185"/>
    <cellStyle name="Currency 31" xfId="20186"/>
    <cellStyle name="Currency 310" xfId="20187"/>
    <cellStyle name="Currency 311" xfId="20188"/>
    <cellStyle name="Currency 312" xfId="20189"/>
    <cellStyle name="Currency 313" xfId="20190"/>
    <cellStyle name="Currency 314" xfId="20191"/>
    <cellStyle name="Currency 315" xfId="20192"/>
    <cellStyle name="Currency 316" xfId="20193"/>
    <cellStyle name="Currency 317" xfId="20194"/>
    <cellStyle name="Currency 318" xfId="20195"/>
    <cellStyle name="Currency 319" xfId="20196"/>
    <cellStyle name="Currency 32" xfId="20197"/>
    <cellStyle name="Currency 320" xfId="20198"/>
    <cellStyle name="Currency 321" xfId="20199"/>
    <cellStyle name="Currency 322" xfId="20200"/>
    <cellStyle name="Currency 323" xfId="20201"/>
    <cellStyle name="Currency 324" xfId="20202"/>
    <cellStyle name="Currency 325" xfId="20203"/>
    <cellStyle name="Currency 326" xfId="20204"/>
    <cellStyle name="Currency 327" xfId="20205"/>
    <cellStyle name="Currency 328" xfId="20206"/>
    <cellStyle name="Currency 329" xfId="20207"/>
    <cellStyle name="Currency 33" xfId="20208"/>
    <cellStyle name="Currency 330" xfId="20209"/>
    <cellStyle name="Currency 331" xfId="20210"/>
    <cellStyle name="Currency 332" xfId="20211"/>
    <cellStyle name="Currency 333" xfId="20212"/>
    <cellStyle name="Currency 334" xfId="20213"/>
    <cellStyle name="Currency 335" xfId="20214"/>
    <cellStyle name="Currency 336" xfId="20215"/>
    <cellStyle name="Currency 337" xfId="20216"/>
    <cellStyle name="Currency 338" xfId="20217"/>
    <cellStyle name="Currency 339" xfId="20218"/>
    <cellStyle name="Currency 34" xfId="20219"/>
    <cellStyle name="Currency 34 2" xfId="35307"/>
    <cellStyle name="Currency 34 2 2" xfId="35348"/>
    <cellStyle name="Currency 34 3" xfId="35312"/>
    <cellStyle name="Currency 340" xfId="20220"/>
    <cellStyle name="Currency 341" xfId="20221"/>
    <cellStyle name="Currency 342" xfId="20222"/>
    <cellStyle name="Currency 343" xfId="20223"/>
    <cellStyle name="Currency 344" xfId="20224"/>
    <cellStyle name="Currency 345" xfId="20225"/>
    <cellStyle name="Currency 346" xfId="20226"/>
    <cellStyle name="Currency 347" xfId="20227"/>
    <cellStyle name="Currency 348" xfId="20228"/>
    <cellStyle name="Currency 349" xfId="20229"/>
    <cellStyle name="Currency 35" xfId="20230"/>
    <cellStyle name="Currency 350" xfId="20231"/>
    <cellStyle name="Currency 351" xfId="20232"/>
    <cellStyle name="Currency 352" xfId="20233"/>
    <cellStyle name="Currency 353" xfId="20234"/>
    <cellStyle name="Currency 354" xfId="20235"/>
    <cellStyle name="Currency 355" xfId="20236"/>
    <cellStyle name="Currency 356" xfId="20237"/>
    <cellStyle name="Currency 357" xfId="20238"/>
    <cellStyle name="Currency 358" xfId="20239"/>
    <cellStyle name="Currency 359" xfId="20240"/>
    <cellStyle name="Currency 36" xfId="20241"/>
    <cellStyle name="Currency 360" xfId="20242"/>
    <cellStyle name="Currency 361" xfId="20243"/>
    <cellStyle name="Currency 362" xfId="20244"/>
    <cellStyle name="Currency 363" xfId="20245"/>
    <cellStyle name="Currency 364" xfId="20246"/>
    <cellStyle name="Currency 365" xfId="20247"/>
    <cellStyle name="Currency 366" xfId="20248"/>
    <cellStyle name="Currency 367" xfId="20249"/>
    <cellStyle name="Currency 368" xfId="20250"/>
    <cellStyle name="Currency 369" xfId="20251"/>
    <cellStyle name="Currency 37" xfId="20252"/>
    <cellStyle name="Currency 370" xfId="20253"/>
    <cellStyle name="Currency 371" xfId="20254"/>
    <cellStyle name="Currency 372" xfId="20255"/>
    <cellStyle name="Currency 373" xfId="20256"/>
    <cellStyle name="Currency 374" xfId="20257"/>
    <cellStyle name="Currency 375" xfId="20258"/>
    <cellStyle name="Currency 376" xfId="20259"/>
    <cellStyle name="Currency 377" xfId="20260"/>
    <cellStyle name="Currency 378" xfId="20261"/>
    <cellStyle name="Currency 379" xfId="20262"/>
    <cellStyle name="Currency 38" xfId="20263"/>
    <cellStyle name="Currency 380" xfId="20264"/>
    <cellStyle name="Currency 381" xfId="20265"/>
    <cellStyle name="Currency 382" xfId="20266"/>
    <cellStyle name="Currency 383" xfId="20267"/>
    <cellStyle name="Currency 384" xfId="20268"/>
    <cellStyle name="Currency 385" xfId="20269"/>
    <cellStyle name="Currency 386" xfId="20270"/>
    <cellStyle name="Currency 387" xfId="20271"/>
    <cellStyle name="Currency 388" xfId="20272"/>
    <cellStyle name="Currency 389" xfId="20273"/>
    <cellStyle name="Currency 39" xfId="20274"/>
    <cellStyle name="Currency 390" xfId="20275"/>
    <cellStyle name="Currency 391" xfId="20276"/>
    <cellStyle name="Currency 392" xfId="20277"/>
    <cellStyle name="Currency 393" xfId="20278"/>
    <cellStyle name="Currency 394" xfId="20279"/>
    <cellStyle name="Currency 395" xfId="20280"/>
    <cellStyle name="Currency 396" xfId="20281"/>
    <cellStyle name="Currency 397" xfId="20282"/>
    <cellStyle name="Currency 398" xfId="20283"/>
    <cellStyle name="Currency 399" xfId="20284"/>
    <cellStyle name="Currency 4" xfId="20285"/>
    <cellStyle name="Currency 4 10" xfId="20286"/>
    <cellStyle name="Currency 4 10 2" xfId="20287"/>
    <cellStyle name="Currency 4 11" xfId="20288"/>
    <cellStyle name="Currency 4 11 2" xfId="20289"/>
    <cellStyle name="Currency 4 12" xfId="20290"/>
    <cellStyle name="Currency 4 12 2" xfId="20291"/>
    <cellStyle name="Currency 4 13" xfId="20292"/>
    <cellStyle name="Currency 4 2" xfId="20293"/>
    <cellStyle name="Currency 4 2 2" xfId="20294"/>
    <cellStyle name="Currency 4 2 2 2" xfId="20295"/>
    <cellStyle name="Currency 4 2 2 3" xfId="20296"/>
    <cellStyle name="Currency 4 2 2 4" xfId="20297"/>
    <cellStyle name="Currency 4 2 3" xfId="20298"/>
    <cellStyle name="Currency 4 3" xfId="20299"/>
    <cellStyle name="Currency 4 3 2" xfId="20300"/>
    <cellStyle name="Currency 4 3 2 2" xfId="20301"/>
    <cellStyle name="Currency 4 3 3" xfId="20302"/>
    <cellStyle name="Currency 4 4" xfId="20303"/>
    <cellStyle name="Currency 4 4 2" xfId="20304"/>
    <cellStyle name="Currency 4 4 2 2" xfId="20305"/>
    <cellStyle name="Currency 4 4 3" xfId="20306"/>
    <cellStyle name="Currency 4 4 3 2" xfId="20307"/>
    <cellStyle name="Currency 4 4 3 2 2" xfId="20308"/>
    <cellStyle name="Currency 4 4 3 3" xfId="20309"/>
    <cellStyle name="Currency 4 4 4" xfId="20310"/>
    <cellStyle name="Currency 4 5" xfId="20311"/>
    <cellStyle name="Currency 4 5 2" xfId="20312"/>
    <cellStyle name="Currency 4 5 2 2" xfId="20313"/>
    <cellStyle name="Currency 4 5 3" xfId="20314"/>
    <cellStyle name="Currency 4 6" xfId="20315"/>
    <cellStyle name="Currency 4 6 2" xfId="20316"/>
    <cellStyle name="Currency 4 6 3" xfId="20317"/>
    <cellStyle name="Currency 4 7" xfId="20318"/>
    <cellStyle name="Currency 4 7 2" xfId="20319"/>
    <cellStyle name="Currency 4 8" xfId="20320"/>
    <cellStyle name="Currency 4 8 2" xfId="20321"/>
    <cellStyle name="Currency 4 9" xfId="20322"/>
    <cellStyle name="Currency 4 9 2" xfId="20323"/>
    <cellStyle name="Currency 40" xfId="20324"/>
    <cellStyle name="Currency 400" xfId="20325"/>
    <cellStyle name="Currency 401" xfId="20326"/>
    <cellStyle name="Currency 402" xfId="20327"/>
    <cellStyle name="Currency 403" xfId="20328"/>
    <cellStyle name="Currency 404" xfId="20329"/>
    <cellStyle name="Currency 405" xfId="20330"/>
    <cellStyle name="Currency 406" xfId="20331"/>
    <cellStyle name="Currency 407" xfId="20332"/>
    <cellStyle name="Currency 408" xfId="20333"/>
    <cellStyle name="Currency 409" xfId="20334"/>
    <cellStyle name="Currency 41" xfId="20335"/>
    <cellStyle name="Currency 410" xfId="20336"/>
    <cellStyle name="Currency 411" xfId="20337"/>
    <cellStyle name="Currency 412" xfId="20338"/>
    <cellStyle name="Currency 413" xfId="20339"/>
    <cellStyle name="Currency 414" xfId="20340"/>
    <cellStyle name="Currency 415" xfId="20341"/>
    <cellStyle name="Currency 416" xfId="20342"/>
    <cellStyle name="Currency 417" xfId="20343"/>
    <cellStyle name="Currency 418" xfId="20344"/>
    <cellStyle name="Currency 419" xfId="20345"/>
    <cellStyle name="Currency 42" xfId="20346"/>
    <cellStyle name="Currency 420" xfId="20347"/>
    <cellStyle name="Currency 421" xfId="20348"/>
    <cellStyle name="Currency 422" xfId="20349"/>
    <cellStyle name="Currency 423" xfId="20350"/>
    <cellStyle name="Currency 424" xfId="20351"/>
    <cellStyle name="Currency 425" xfId="20352"/>
    <cellStyle name="Currency 426" xfId="20353"/>
    <cellStyle name="Currency 427" xfId="20354"/>
    <cellStyle name="Currency 428" xfId="20355"/>
    <cellStyle name="Currency 429" xfId="20356"/>
    <cellStyle name="Currency 43" xfId="20357"/>
    <cellStyle name="Currency 430" xfId="20358"/>
    <cellStyle name="Currency 431" xfId="20359"/>
    <cellStyle name="Currency 432" xfId="20360"/>
    <cellStyle name="Currency 433" xfId="20361"/>
    <cellStyle name="Currency 434" xfId="20362"/>
    <cellStyle name="Currency 435" xfId="20363"/>
    <cellStyle name="Currency 436" xfId="20364"/>
    <cellStyle name="Currency 437" xfId="20365"/>
    <cellStyle name="Currency 438" xfId="20366"/>
    <cellStyle name="Currency 439" xfId="20367"/>
    <cellStyle name="Currency 44" xfId="20368"/>
    <cellStyle name="Currency 440" xfId="20369"/>
    <cellStyle name="Currency 441" xfId="20370"/>
    <cellStyle name="Currency 442" xfId="35316"/>
    <cellStyle name="Currency 443" xfId="35341"/>
    <cellStyle name="Currency 444" xfId="35368"/>
    <cellStyle name="Currency 445" xfId="35369"/>
    <cellStyle name="Currency 45" xfId="20371"/>
    <cellStyle name="Currency 46" xfId="20372"/>
    <cellStyle name="Currency 47" xfId="20373"/>
    <cellStyle name="Currency 48" xfId="20374"/>
    <cellStyle name="Currency 49" xfId="20375"/>
    <cellStyle name="Currency 5" xfId="20376"/>
    <cellStyle name="Currency 5 10" xfId="20377"/>
    <cellStyle name="Currency 5 10 2" xfId="20378"/>
    <cellStyle name="Currency 5 11" xfId="20379"/>
    <cellStyle name="Currency 5 11 2" xfId="20380"/>
    <cellStyle name="Currency 5 12" xfId="20381"/>
    <cellStyle name="Currency 5 12 2" xfId="20382"/>
    <cellStyle name="Currency 5 13" xfId="20383"/>
    <cellStyle name="Currency 5 2" xfId="20384"/>
    <cellStyle name="Currency 5 2 2" xfId="20385"/>
    <cellStyle name="Currency 5 2 2 2" xfId="20386"/>
    <cellStyle name="Currency 5 2 2 3" xfId="20387"/>
    <cellStyle name="Currency 5 2 2 4" xfId="20388"/>
    <cellStyle name="Currency 5 2 3" xfId="20389"/>
    <cellStyle name="Currency 5 2 3 2" xfId="20390"/>
    <cellStyle name="Currency 5 2 3 2 2" xfId="20391"/>
    <cellStyle name="Currency 5 2 3 2 3" xfId="20392"/>
    <cellStyle name="Currency 5 2 3 3" xfId="20393"/>
    <cellStyle name="Currency 5 2 3 4" xfId="20394"/>
    <cellStyle name="Currency 5 2 4" xfId="20395"/>
    <cellStyle name="Currency 5 2 4 2" xfId="20396"/>
    <cellStyle name="Currency 5 2 4 3" xfId="20397"/>
    <cellStyle name="Currency 5 2 5" xfId="20398"/>
    <cellStyle name="Currency 5 2 5 2" xfId="20399"/>
    <cellStyle name="Currency 5 2 5 3" xfId="20400"/>
    <cellStyle name="Currency 5 2 6" xfId="20401"/>
    <cellStyle name="Currency 5 2 6 2" xfId="20402"/>
    <cellStyle name="Currency 5 3" xfId="20403"/>
    <cellStyle name="Currency 5 3 2" xfId="20404"/>
    <cellStyle name="Currency 5 3 2 2" xfId="20405"/>
    <cellStyle name="Currency 5 3 3" xfId="20406"/>
    <cellStyle name="Currency 5 3 4" xfId="20407"/>
    <cellStyle name="Currency 5 4" xfId="20408"/>
    <cellStyle name="Currency 5 4 2" xfId="20409"/>
    <cellStyle name="Currency 5 4 3" xfId="20410"/>
    <cellStyle name="Currency 5 5" xfId="20411"/>
    <cellStyle name="Currency 5 5 2" xfId="20412"/>
    <cellStyle name="Currency 5 5 3" xfId="20413"/>
    <cellStyle name="Currency 5 6" xfId="20414"/>
    <cellStyle name="Currency 5 6 2" xfId="20415"/>
    <cellStyle name="Currency 5 7" xfId="20416"/>
    <cellStyle name="Currency 5 7 2" xfId="20417"/>
    <cellStyle name="Currency 5 8" xfId="20418"/>
    <cellStyle name="Currency 5 8 2" xfId="20419"/>
    <cellStyle name="Currency 5 9" xfId="20420"/>
    <cellStyle name="Currency 5 9 2" xfId="20421"/>
    <cellStyle name="Currency 50" xfId="20422"/>
    <cellStyle name="Currency 51" xfId="20423"/>
    <cellStyle name="Currency 52" xfId="20424"/>
    <cellStyle name="Currency 53" xfId="20425"/>
    <cellStyle name="Currency 54" xfId="20426"/>
    <cellStyle name="Currency 55" xfId="20427"/>
    <cellStyle name="Currency 56" xfId="20428"/>
    <cellStyle name="Currency 57" xfId="20429"/>
    <cellStyle name="Currency 58" xfId="20430"/>
    <cellStyle name="Currency 59" xfId="20431"/>
    <cellStyle name="Currency 6" xfId="20432"/>
    <cellStyle name="Currency 6 10" xfId="20433"/>
    <cellStyle name="Currency 6 10 2" xfId="20434"/>
    <cellStyle name="Currency 6 11" xfId="20435"/>
    <cellStyle name="Currency 6 11 2" xfId="20436"/>
    <cellStyle name="Currency 6 12" xfId="20437"/>
    <cellStyle name="Currency 6 12 2" xfId="20438"/>
    <cellStyle name="Currency 6 13" xfId="20439"/>
    <cellStyle name="Currency 6 2" xfId="20440"/>
    <cellStyle name="Currency 6 2 2" xfId="20441"/>
    <cellStyle name="Currency 6 2 2 2" xfId="20442"/>
    <cellStyle name="Currency 6 2 2 2 2" xfId="20443"/>
    <cellStyle name="Currency 6 2 2 2 3" xfId="20444"/>
    <cellStyle name="Currency 6 2 2 3" xfId="20445"/>
    <cellStyle name="Currency 6 2 2 3 2" xfId="20446"/>
    <cellStyle name="Currency 6 2 2 4" xfId="20447"/>
    <cellStyle name="Currency 6 2 3" xfId="20448"/>
    <cellStyle name="Currency 6 2 3 2" xfId="20449"/>
    <cellStyle name="Currency 6 2 3 3" xfId="20450"/>
    <cellStyle name="Currency 6 2 3 4" xfId="20451"/>
    <cellStyle name="Currency 6 2 4" xfId="20452"/>
    <cellStyle name="Currency 6 2 4 2" xfId="20453"/>
    <cellStyle name="Currency 6 2 4 3" xfId="20454"/>
    <cellStyle name="Currency 6 2 5" xfId="20455"/>
    <cellStyle name="Currency 6 2 5 2" xfId="20456"/>
    <cellStyle name="Currency 6 2 6" xfId="20457"/>
    <cellStyle name="Currency 6 2 6 2" xfId="20458"/>
    <cellStyle name="Currency 6 2 7" xfId="20459"/>
    <cellStyle name="Currency 6 3" xfId="20460"/>
    <cellStyle name="Currency 6 3 2" xfId="20461"/>
    <cellStyle name="Currency 6 3 2 2" xfId="20462"/>
    <cellStyle name="Currency 6 3 2 2 2" xfId="20463"/>
    <cellStyle name="Currency 6 3 2 2 3" xfId="20464"/>
    <cellStyle name="Currency 6 3 2 3" xfId="20465"/>
    <cellStyle name="Currency 6 3 2 3 2" xfId="20466"/>
    <cellStyle name="Currency 6 3 2 4" xfId="20467"/>
    <cellStyle name="Currency 6 3 3" xfId="20468"/>
    <cellStyle name="Currency 6 3 4" xfId="20469"/>
    <cellStyle name="Currency 6 3 4 2" xfId="20470"/>
    <cellStyle name="Currency 6 3 5" xfId="20471"/>
    <cellStyle name="Currency 6 3 5 2" xfId="20472"/>
    <cellStyle name="Currency 6 4" xfId="20473"/>
    <cellStyle name="Currency 6 4 2" xfId="20474"/>
    <cellStyle name="Currency 6 4 3" xfId="20475"/>
    <cellStyle name="Currency 6 5" xfId="20476"/>
    <cellStyle name="Currency 6 5 2" xfId="20477"/>
    <cellStyle name="Currency 6 5 2 2" xfId="20478"/>
    <cellStyle name="Currency 6 5 3" xfId="20479"/>
    <cellStyle name="Currency 6 6" xfId="20480"/>
    <cellStyle name="Currency 6 6 2" xfId="20481"/>
    <cellStyle name="Currency 6 7" xfId="20482"/>
    <cellStyle name="Currency 6 7 2" xfId="20483"/>
    <cellStyle name="Currency 6 8" xfId="20484"/>
    <cellStyle name="Currency 6 8 2" xfId="20485"/>
    <cellStyle name="Currency 6 9" xfId="20486"/>
    <cellStyle name="Currency 6 9 2" xfId="20487"/>
    <cellStyle name="Currency 60" xfId="20488"/>
    <cellStyle name="Currency 61" xfId="20489"/>
    <cellStyle name="Currency 62" xfId="20490"/>
    <cellStyle name="Currency 63" xfId="20491"/>
    <cellStyle name="Currency 64" xfId="20492"/>
    <cellStyle name="Currency 65" xfId="20493"/>
    <cellStyle name="Currency 66" xfId="20494"/>
    <cellStyle name="Currency 67" xfId="20495"/>
    <cellStyle name="Currency 68" xfId="20496"/>
    <cellStyle name="Currency 69" xfId="20497"/>
    <cellStyle name="Currency 7" xfId="20498"/>
    <cellStyle name="Currency 7 10" xfId="20499"/>
    <cellStyle name="Currency 7 10 2" xfId="20500"/>
    <cellStyle name="Currency 7 11" xfId="20501"/>
    <cellStyle name="Currency 7 11 2" xfId="20502"/>
    <cellStyle name="Currency 7 12" xfId="20503"/>
    <cellStyle name="Currency 7 12 2" xfId="20504"/>
    <cellStyle name="Currency 7 13" xfId="20505"/>
    <cellStyle name="Currency 7 14" xfId="20506"/>
    <cellStyle name="Currency 7 2" xfId="20507"/>
    <cellStyle name="Currency 7 2 2" xfId="20508"/>
    <cellStyle name="Currency 7 2 2 2" xfId="20509"/>
    <cellStyle name="Currency 7 2 3" xfId="20510"/>
    <cellStyle name="Currency 7 2 3 2" xfId="20511"/>
    <cellStyle name="Currency 7 2 3 2 2" xfId="20512"/>
    <cellStyle name="Currency 7 2 3 3" xfId="20513"/>
    <cellStyle name="Currency 7 2 4" xfId="20514"/>
    <cellStyle name="Currency 7 3" xfId="20515"/>
    <cellStyle name="Currency 7 3 2" xfId="20516"/>
    <cellStyle name="Currency 7 3 2 2" xfId="20517"/>
    <cellStyle name="Currency 7 3 3" xfId="20518"/>
    <cellStyle name="Currency 7 3 3 2" xfId="20519"/>
    <cellStyle name="Currency 7 3 4" xfId="20520"/>
    <cellStyle name="Currency 7 4" xfId="20521"/>
    <cellStyle name="Currency 7 4 2" xfId="20522"/>
    <cellStyle name="Currency 7 4 3" xfId="20523"/>
    <cellStyle name="Currency 7 4 4" xfId="20524"/>
    <cellStyle name="Currency 7 5" xfId="20525"/>
    <cellStyle name="Currency 7 5 2" xfId="20526"/>
    <cellStyle name="Currency 7 5 3" xfId="20527"/>
    <cellStyle name="Currency 7 6" xfId="20528"/>
    <cellStyle name="Currency 7 6 2" xfId="20529"/>
    <cellStyle name="Currency 7 7" xfId="20530"/>
    <cellStyle name="Currency 7 7 2" xfId="20531"/>
    <cellStyle name="Currency 7 8" xfId="20532"/>
    <cellStyle name="Currency 7 8 2" xfId="20533"/>
    <cellStyle name="Currency 7 9" xfId="20534"/>
    <cellStyle name="Currency 7 9 2" xfId="20535"/>
    <cellStyle name="Currency 70" xfId="20536"/>
    <cellStyle name="Currency 71" xfId="20537"/>
    <cellStyle name="Currency 72" xfId="20538"/>
    <cellStyle name="Currency 73" xfId="20539"/>
    <cellStyle name="Currency 74" xfId="20540"/>
    <cellStyle name="Currency 75" xfId="20541"/>
    <cellStyle name="Currency 76" xfId="20542"/>
    <cellStyle name="Currency 77" xfId="20543"/>
    <cellStyle name="Currency 78" xfId="20544"/>
    <cellStyle name="Currency 79" xfId="20545"/>
    <cellStyle name="Currency 8" xfId="20546"/>
    <cellStyle name="Currency 8 10" xfId="20547"/>
    <cellStyle name="Currency 8 10 2" xfId="20548"/>
    <cellStyle name="Currency 8 11" xfId="20549"/>
    <cellStyle name="Currency 8 11 2" xfId="20550"/>
    <cellStyle name="Currency 8 12" xfId="20551"/>
    <cellStyle name="Currency 8 12 2" xfId="20552"/>
    <cellStyle name="Currency 8 13" xfId="20553"/>
    <cellStyle name="Currency 8 14" xfId="20554"/>
    <cellStyle name="Currency 8 2" xfId="20555"/>
    <cellStyle name="Currency 8 2 2" xfId="20556"/>
    <cellStyle name="Currency 8 2 2 2" xfId="20557"/>
    <cellStyle name="Currency 8 2 2 3" xfId="20558"/>
    <cellStyle name="Currency 8 2 2 3 2" xfId="20559"/>
    <cellStyle name="Currency 8 2 2 3 2 2" xfId="20560"/>
    <cellStyle name="Currency 8 2 2 3 3" xfId="20561"/>
    <cellStyle name="Currency 8 2 2 4" xfId="20562"/>
    <cellStyle name="Currency 8 2 3" xfId="20563"/>
    <cellStyle name="Currency 8 2 4" xfId="20564"/>
    <cellStyle name="Currency 8 2 4 2" xfId="20565"/>
    <cellStyle name="Currency 8 2 4 3" xfId="20566"/>
    <cellStyle name="Currency 8 2 5" xfId="20567"/>
    <cellStyle name="Currency 8 3" xfId="20568"/>
    <cellStyle name="Currency 8 3 2" xfId="20569"/>
    <cellStyle name="Currency 8 3 2 2" xfId="20570"/>
    <cellStyle name="Currency 8 3 3" xfId="20571"/>
    <cellStyle name="Currency 8 3 4" xfId="20572"/>
    <cellStyle name="Currency 8 4" xfId="20573"/>
    <cellStyle name="Currency 8 4 2" xfId="20574"/>
    <cellStyle name="Currency 8 4 2 2" xfId="20575"/>
    <cellStyle name="Currency 8 4 3" xfId="20576"/>
    <cellStyle name="Currency 8 4 4" xfId="20577"/>
    <cellStyle name="Currency 8 5" xfId="20578"/>
    <cellStyle name="Currency 8 5 2" xfId="20579"/>
    <cellStyle name="Currency 8 5 3" xfId="20580"/>
    <cellStyle name="Currency 8 5 4" xfId="20581"/>
    <cellStyle name="Currency 8 6" xfId="20582"/>
    <cellStyle name="Currency 8 6 2" xfId="20583"/>
    <cellStyle name="Currency 8 7" xfId="20584"/>
    <cellStyle name="Currency 8 7 2" xfId="20585"/>
    <cellStyle name="Currency 8 8" xfId="20586"/>
    <cellStyle name="Currency 8 8 2" xfId="20587"/>
    <cellStyle name="Currency 8 9" xfId="20588"/>
    <cellStyle name="Currency 8 9 2" xfId="20589"/>
    <cellStyle name="Currency 80" xfId="20590"/>
    <cellStyle name="Currency 81" xfId="20591"/>
    <cellStyle name="Currency 82" xfId="20592"/>
    <cellStyle name="Currency 83" xfId="20593"/>
    <cellStyle name="Currency 84" xfId="20594"/>
    <cellStyle name="Currency 85" xfId="20595"/>
    <cellStyle name="Currency 86" xfId="20596"/>
    <cellStyle name="Currency 87" xfId="20597"/>
    <cellStyle name="Currency 88" xfId="20598"/>
    <cellStyle name="Currency 89" xfId="20599"/>
    <cellStyle name="Currency 9" xfId="20600"/>
    <cellStyle name="Currency 9 10" xfId="20601"/>
    <cellStyle name="Currency 9 10 2" xfId="20602"/>
    <cellStyle name="Currency 9 11" xfId="20603"/>
    <cellStyle name="Currency 9 11 2" xfId="20604"/>
    <cellStyle name="Currency 9 12" xfId="20605"/>
    <cellStyle name="Currency 9 12 2" xfId="20606"/>
    <cellStyle name="Currency 9 13" xfId="20607"/>
    <cellStyle name="Currency 9 14" xfId="20608"/>
    <cellStyle name="Currency 9 15" xfId="20609"/>
    <cellStyle name="Currency 9 2" xfId="20610"/>
    <cellStyle name="Currency 9 2 2" xfId="20611"/>
    <cellStyle name="Currency 9 2 2 2" xfId="20612"/>
    <cellStyle name="Currency 9 2 3" xfId="20613"/>
    <cellStyle name="Currency 9 2 3 2" xfId="20614"/>
    <cellStyle name="Currency 9 2 4" xfId="20615"/>
    <cellStyle name="Currency 9 3" xfId="20616"/>
    <cellStyle name="Currency 9 3 2" xfId="20617"/>
    <cellStyle name="Currency 9 3 3" xfId="20618"/>
    <cellStyle name="Currency 9 3 4" xfId="20619"/>
    <cellStyle name="Currency 9 4" xfId="20620"/>
    <cellStyle name="Currency 9 4 2" xfId="20621"/>
    <cellStyle name="Currency 9 4 3" xfId="20622"/>
    <cellStyle name="Currency 9 5" xfId="20623"/>
    <cellStyle name="Currency 9 5 2" xfId="20624"/>
    <cellStyle name="Currency 9 6" xfId="20625"/>
    <cellStyle name="Currency 9 6 2" xfId="20626"/>
    <cellStyle name="Currency 9 7" xfId="20627"/>
    <cellStyle name="Currency 9 7 2" xfId="20628"/>
    <cellStyle name="Currency 9 8" xfId="20629"/>
    <cellStyle name="Currency 9 8 2" xfId="20630"/>
    <cellStyle name="Currency 9 9" xfId="20631"/>
    <cellStyle name="Currency 9 9 2" xfId="20632"/>
    <cellStyle name="Currency 90" xfId="20633"/>
    <cellStyle name="Currency 91" xfId="20634"/>
    <cellStyle name="Currency 92" xfId="20635"/>
    <cellStyle name="Currency 93" xfId="20636"/>
    <cellStyle name="Currency 94" xfId="20637"/>
    <cellStyle name="Currency 95" xfId="20638"/>
    <cellStyle name="Currency 96" xfId="20639"/>
    <cellStyle name="Currency 97" xfId="20640"/>
    <cellStyle name="Currency 98" xfId="20641"/>
    <cellStyle name="Currency 99" xfId="20642"/>
    <cellStyle name="Currency0" xfId="20643"/>
    <cellStyle name="Currency0 2" xfId="20644"/>
    <cellStyle name="Currency0 2 2" xfId="20645"/>
    <cellStyle name="Currency0 3" xfId="20646"/>
    <cellStyle name="Custom - Style1" xfId="20647"/>
    <cellStyle name="Custom - Style8" xfId="20648"/>
    <cellStyle name="Dash" xfId="20649"/>
    <cellStyle name="Data   - Style2" xfId="20650"/>
    <cellStyle name="Data   - Style2 2" xfId="20651"/>
    <cellStyle name="Data   - Style2 2 2" xfId="20652"/>
    <cellStyle name="Data   - Style2 2 3" xfId="20653"/>
    <cellStyle name="Data   - Style2 2 4" xfId="20654"/>
    <cellStyle name="Data   - Style2 2 5" xfId="20655"/>
    <cellStyle name="Data   - Style2 3" xfId="20656"/>
    <cellStyle name="Data   - Style2 4" xfId="20657"/>
    <cellStyle name="Data   - Style2 5" xfId="20658"/>
    <cellStyle name="Data   - Style2 6" xfId="20659"/>
    <cellStyle name="Date" xfId="20660"/>
    <cellStyle name="Date 2" xfId="20661"/>
    <cellStyle name="Date Aligned" xfId="20662"/>
    <cellStyle name="DON'S STYLE" xfId="20663"/>
    <cellStyle name="DON'S STYLE 2" xfId="20664"/>
    <cellStyle name="DON'S STYLE 2 2" xfId="20665"/>
    <cellStyle name="DON'S STYLE 3" xfId="20666"/>
    <cellStyle name="Dotted Line" xfId="20667"/>
    <cellStyle name="Encabezado 4" xfId="20668"/>
    <cellStyle name="Énfasis1" xfId="20669"/>
    <cellStyle name="Énfasis2" xfId="20670"/>
    <cellStyle name="Énfasis3" xfId="20671"/>
    <cellStyle name="Énfasis4" xfId="20672"/>
    <cellStyle name="Énfasis5" xfId="20673"/>
    <cellStyle name="Énfasis6" xfId="20674"/>
    <cellStyle name="Entrada" xfId="20675"/>
    <cellStyle name="Euro" xfId="20676"/>
    <cellStyle name="Euro 2" xfId="20677"/>
    <cellStyle name="Euro 2 2" xfId="20678"/>
    <cellStyle name="Euro 3" xfId="20679"/>
    <cellStyle name="Euro 3 2" xfId="20680"/>
    <cellStyle name="Euro 4" xfId="20681"/>
    <cellStyle name="Euro 4 2" xfId="20682"/>
    <cellStyle name="Euro 5" xfId="20683"/>
    <cellStyle name="Euro 5 2" xfId="20684"/>
    <cellStyle name="Euro 6" xfId="20685"/>
    <cellStyle name="Euro 6 2" xfId="20686"/>
    <cellStyle name="Euro 7" xfId="20687"/>
    <cellStyle name="Euro 7 2" xfId="20688"/>
    <cellStyle name="Euro 8" xfId="20689"/>
    <cellStyle name="Euro 8 2" xfId="20690"/>
    <cellStyle name="Euro 9" xfId="20691"/>
    <cellStyle name="Explanatory Text 10" xfId="20692"/>
    <cellStyle name="Explanatory Text 10 2" xfId="20693"/>
    <cellStyle name="Explanatory Text 10 2 2" xfId="20694"/>
    <cellStyle name="Explanatory Text 10 3" xfId="20695"/>
    <cellStyle name="Explanatory Text 10 4" xfId="20696"/>
    <cellStyle name="Explanatory Text 10 5" xfId="20697"/>
    <cellStyle name="Explanatory Text 10 6" xfId="20698"/>
    <cellStyle name="Explanatory Text 10 7" xfId="20699"/>
    <cellStyle name="Explanatory Text 11" xfId="20700"/>
    <cellStyle name="Explanatory Text 11 2" xfId="20701"/>
    <cellStyle name="Explanatory Text 11 2 2" xfId="20702"/>
    <cellStyle name="Explanatory Text 11 3" xfId="20703"/>
    <cellStyle name="Explanatory Text 11 4" xfId="20704"/>
    <cellStyle name="Explanatory Text 11 5" xfId="20705"/>
    <cellStyle name="Explanatory Text 11 6" xfId="20706"/>
    <cellStyle name="Explanatory Text 11 7" xfId="20707"/>
    <cellStyle name="Explanatory Text 12" xfId="20708"/>
    <cellStyle name="Explanatory Text 12 2" xfId="20709"/>
    <cellStyle name="Explanatory Text 12 2 2" xfId="20710"/>
    <cellStyle name="Explanatory Text 12 3" xfId="20711"/>
    <cellStyle name="Explanatory Text 12 4" xfId="20712"/>
    <cellStyle name="Explanatory Text 12 5" xfId="20713"/>
    <cellStyle name="Explanatory Text 12 6" xfId="20714"/>
    <cellStyle name="Explanatory Text 12 7" xfId="20715"/>
    <cellStyle name="Explanatory Text 13" xfId="20716"/>
    <cellStyle name="Explanatory Text 13 2" xfId="20717"/>
    <cellStyle name="Explanatory Text 14" xfId="20718"/>
    <cellStyle name="Explanatory Text 14 2" xfId="20719"/>
    <cellStyle name="Explanatory Text 15" xfId="20720"/>
    <cellStyle name="Explanatory Text 15 2" xfId="20721"/>
    <cellStyle name="Explanatory Text 16" xfId="20722"/>
    <cellStyle name="Explanatory Text 16 2" xfId="20723"/>
    <cellStyle name="Explanatory Text 17" xfId="20724"/>
    <cellStyle name="Explanatory Text 17 2" xfId="20725"/>
    <cellStyle name="Explanatory Text 18" xfId="20726"/>
    <cellStyle name="Explanatory Text 18 2" xfId="20727"/>
    <cellStyle name="Explanatory Text 19" xfId="20728"/>
    <cellStyle name="Explanatory Text 19 2" xfId="20729"/>
    <cellStyle name="Explanatory Text 2" xfId="20730"/>
    <cellStyle name="Explanatory Text 2 10" xfId="20731"/>
    <cellStyle name="Explanatory Text 2 2" xfId="20732"/>
    <cellStyle name="Explanatory Text 2 2 2" xfId="20733"/>
    <cellStyle name="Explanatory Text 2 2 2 2" xfId="20734"/>
    <cellStyle name="Explanatory Text 2 2 2 3" xfId="20735"/>
    <cellStyle name="Explanatory Text 2 2 3" xfId="20736"/>
    <cellStyle name="Explanatory Text 2 2 4" xfId="20737"/>
    <cellStyle name="Explanatory Text 2 3" xfId="20738"/>
    <cellStyle name="Explanatory Text 2 4" xfId="20739"/>
    <cellStyle name="Explanatory Text 2 5" xfId="20740"/>
    <cellStyle name="Explanatory Text 2 6" xfId="20741"/>
    <cellStyle name="Explanatory Text 2 7" xfId="20742"/>
    <cellStyle name="Explanatory Text 2 8" xfId="20743"/>
    <cellStyle name="Explanatory Text 2 9" xfId="20744"/>
    <cellStyle name="Explanatory Text 20" xfId="20745"/>
    <cellStyle name="Explanatory Text 20 2" xfId="20746"/>
    <cellStyle name="Explanatory Text 21" xfId="20747"/>
    <cellStyle name="Explanatory Text 21 2" xfId="20748"/>
    <cellStyle name="Explanatory Text 22" xfId="20749"/>
    <cellStyle name="Explanatory Text 22 2" xfId="20750"/>
    <cellStyle name="Explanatory Text 23" xfId="20751"/>
    <cellStyle name="Explanatory Text 23 2" xfId="20752"/>
    <cellStyle name="Explanatory Text 24" xfId="20753"/>
    <cellStyle name="Explanatory Text 24 2" xfId="20754"/>
    <cellStyle name="Explanatory Text 25" xfId="20755"/>
    <cellStyle name="Explanatory Text 25 2" xfId="20756"/>
    <cellStyle name="Explanatory Text 26" xfId="20757"/>
    <cellStyle name="Explanatory Text 26 2" xfId="20758"/>
    <cellStyle name="Explanatory Text 27" xfId="20759"/>
    <cellStyle name="Explanatory Text 27 2" xfId="20760"/>
    <cellStyle name="Explanatory Text 28" xfId="20761"/>
    <cellStyle name="Explanatory Text 28 2" xfId="20762"/>
    <cellStyle name="Explanatory Text 29" xfId="20763"/>
    <cellStyle name="Explanatory Text 29 2" xfId="20764"/>
    <cellStyle name="Explanatory Text 3" xfId="20765"/>
    <cellStyle name="Explanatory Text 3 2" xfId="20766"/>
    <cellStyle name="Explanatory Text 3 2 2" xfId="20767"/>
    <cellStyle name="Explanatory Text 3 3" xfId="20768"/>
    <cellStyle name="Explanatory Text 3 4" xfId="20769"/>
    <cellStyle name="Explanatory Text 3 5" xfId="20770"/>
    <cellStyle name="Explanatory Text 3 6" xfId="20771"/>
    <cellStyle name="Explanatory Text 3 7" xfId="20772"/>
    <cellStyle name="Explanatory Text 3 8" xfId="20773"/>
    <cellStyle name="Explanatory Text 3 9" xfId="20774"/>
    <cellStyle name="Explanatory Text 30" xfId="20775"/>
    <cellStyle name="Explanatory Text 30 2" xfId="20776"/>
    <cellStyle name="Explanatory Text 31" xfId="20777"/>
    <cellStyle name="Explanatory Text 31 2" xfId="20778"/>
    <cellStyle name="Explanatory Text 32" xfId="20779"/>
    <cellStyle name="Explanatory Text 32 2" xfId="20780"/>
    <cellStyle name="Explanatory Text 33" xfId="20781"/>
    <cellStyle name="Explanatory Text 33 2" xfId="20782"/>
    <cellStyle name="Explanatory Text 34" xfId="20783"/>
    <cellStyle name="Explanatory Text 34 2" xfId="20784"/>
    <cellStyle name="Explanatory Text 35" xfId="20785"/>
    <cellStyle name="Explanatory Text 35 2" xfId="20786"/>
    <cellStyle name="Explanatory Text 36" xfId="20787"/>
    <cellStyle name="Explanatory Text 36 2" xfId="20788"/>
    <cellStyle name="Explanatory Text 37" xfId="20789"/>
    <cellStyle name="Explanatory Text 37 2" xfId="20790"/>
    <cellStyle name="Explanatory Text 38" xfId="20791"/>
    <cellStyle name="Explanatory Text 38 2" xfId="20792"/>
    <cellStyle name="Explanatory Text 39" xfId="20793"/>
    <cellStyle name="Explanatory Text 39 2" xfId="20794"/>
    <cellStyle name="Explanatory Text 4" xfId="20795"/>
    <cellStyle name="Explanatory Text 4 2" xfId="20796"/>
    <cellStyle name="Explanatory Text 4 2 2" xfId="20797"/>
    <cellStyle name="Explanatory Text 4 3" xfId="20798"/>
    <cellStyle name="Explanatory Text 4 4" xfId="20799"/>
    <cellStyle name="Explanatory Text 4 5" xfId="20800"/>
    <cellStyle name="Explanatory Text 4 6" xfId="20801"/>
    <cellStyle name="Explanatory Text 4 7" xfId="20802"/>
    <cellStyle name="Explanatory Text 4 8" xfId="20803"/>
    <cellStyle name="Explanatory Text 40" xfId="20804"/>
    <cellStyle name="Explanatory Text 40 2" xfId="20805"/>
    <cellStyle name="Explanatory Text 41" xfId="20806"/>
    <cellStyle name="Explanatory Text 41 2" xfId="20807"/>
    <cellStyle name="Explanatory Text 42" xfId="20808"/>
    <cellStyle name="Explanatory Text 42 2" xfId="20809"/>
    <cellStyle name="Explanatory Text 43" xfId="20810"/>
    <cellStyle name="Explanatory Text 43 2" xfId="20811"/>
    <cellStyle name="Explanatory Text 44" xfId="20812"/>
    <cellStyle name="Explanatory Text 44 2" xfId="20813"/>
    <cellStyle name="Explanatory Text 45" xfId="20814"/>
    <cellStyle name="Explanatory Text 45 2" xfId="20815"/>
    <cellStyle name="Explanatory Text 46" xfId="20816"/>
    <cellStyle name="Explanatory Text 46 2" xfId="20817"/>
    <cellStyle name="Explanatory Text 47" xfId="20818"/>
    <cellStyle name="Explanatory Text 47 2" xfId="20819"/>
    <cellStyle name="Explanatory Text 48" xfId="20820"/>
    <cellStyle name="Explanatory Text 48 2" xfId="20821"/>
    <cellStyle name="Explanatory Text 49" xfId="20822"/>
    <cellStyle name="Explanatory Text 49 2" xfId="20823"/>
    <cellStyle name="Explanatory Text 5" xfId="20824"/>
    <cellStyle name="Explanatory Text 5 2" xfId="20825"/>
    <cellStyle name="Explanatory Text 5 2 2" xfId="20826"/>
    <cellStyle name="Explanatory Text 5 3" xfId="20827"/>
    <cellStyle name="Explanatory Text 5 4" xfId="20828"/>
    <cellStyle name="Explanatory Text 5 5" xfId="20829"/>
    <cellStyle name="Explanatory Text 5 6" xfId="20830"/>
    <cellStyle name="Explanatory Text 5 7" xfId="20831"/>
    <cellStyle name="Explanatory Text 50" xfId="20832"/>
    <cellStyle name="Explanatory Text 51" xfId="20833"/>
    <cellStyle name="Explanatory Text 52" xfId="20834"/>
    <cellStyle name="Explanatory Text 53" xfId="20835"/>
    <cellStyle name="Explanatory Text 54" xfId="20836"/>
    <cellStyle name="Explanatory Text 55" xfId="20837"/>
    <cellStyle name="Explanatory Text 56" xfId="20838"/>
    <cellStyle name="Explanatory Text 57" xfId="20839"/>
    <cellStyle name="Explanatory Text 58" xfId="20840"/>
    <cellStyle name="Explanatory Text 59" xfId="20841"/>
    <cellStyle name="Explanatory Text 6" xfId="20842"/>
    <cellStyle name="Explanatory Text 6 2" xfId="20843"/>
    <cellStyle name="Explanatory Text 6 2 2" xfId="20844"/>
    <cellStyle name="Explanatory Text 6 3" xfId="20845"/>
    <cellStyle name="Explanatory Text 6 4" xfId="20846"/>
    <cellStyle name="Explanatory Text 6 5" xfId="20847"/>
    <cellStyle name="Explanatory Text 6 6" xfId="20848"/>
    <cellStyle name="Explanatory Text 6 7" xfId="20849"/>
    <cellStyle name="Explanatory Text 60" xfId="20850"/>
    <cellStyle name="Explanatory Text 61" xfId="20851"/>
    <cellStyle name="Explanatory Text 62" xfId="20852"/>
    <cellStyle name="Explanatory Text 63" xfId="20853"/>
    <cellStyle name="Explanatory Text 64" xfId="20854"/>
    <cellStyle name="Explanatory Text 65" xfId="20855"/>
    <cellStyle name="Explanatory Text 66" xfId="20856"/>
    <cellStyle name="Explanatory Text 67" xfId="20857"/>
    <cellStyle name="Explanatory Text 68" xfId="20858"/>
    <cellStyle name="Explanatory Text 69" xfId="20859"/>
    <cellStyle name="Explanatory Text 7" xfId="20860"/>
    <cellStyle name="Explanatory Text 7 2" xfId="20861"/>
    <cellStyle name="Explanatory Text 7 2 2" xfId="20862"/>
    <cellStyle name="Explanatory Text 7 3" xfId="20863"/>
    <cellStyle name="Explanatory Text 7 4" xfId="20864"/>
    <cellStyle name="Explanatory Text 7 5" xfId="20865"/>
    <cellStyle name="Explanatory Text 7 6" xfId="20866"/>
    <cellStyle name="Explanatory Text 7 7" xfId="20867"/>
    <cellStyle name="Explanatory Text 8" xfId="20868"/>
    <cellStyle name="Explanatory Text 8 2" xfId="20869"/>
    <cellStyle name="Explanatory Text 8 2 2" xfId="20870"/>
    <cellStyle name="Explanatory Text 8 3" xfId="20871"/>
    <cellStyle name="Explanatory Text 8 4" xfId="20872"/>
    <cellStyle name="Explanatory Text 8 5" xfId="20873"/>
    <cellStyle name="Explanatory Text 8 6" xfId="20874"/>
    <cellStyle name="Explanatory Text 8 7" xfId="20875"/>
    <cellStyle name="Explanatory Text 9" xfId="20876"/>
    <cellStyle name="Explanatory Text 9 2" xfId="20877"/>
    <cellStyle name="Explanatory Text 9 2 2" xfId="20878"/>
    <cellStyle name="Explanatory Text 9 3" xfId="20879"/>
    <cellStyle name="Explanatory Text 9 4" xfId="20880"/>
    <cellStyle name="Explanatory Text 9 5" xfId="20881"/>
    <cellStyle name="Explanatory Text 9 6" xfId="20882"/>
    <cellStyle name="Explanatory Text 9 7" xfId="20883"/>
    <cellStyle name="Fixed" xfId="20884"/>
    <cellStyle name="Fixed 2" xfId="20885"/>
    <cellStyle name="Footnote" xfId="20886"/>
    <cellStyle name="fred" xfId="20887"/>
    <cellStyle name="Fred%" xfId="20888"/>
    <cellStyle name="FRxAmtStyle" xfId="20889"/>
    <cellStyle name="FRxAmtStyle 2" xfId="20890"/>
    <cellStyle name="FRxAmtStyle 2 2" xfId="20891"/>
    <cellStyle name="FRxAmtStyle 3" xfId="20892"/>
    <cellStyle name="FRxAmtStyle 4" xfId="20893"/>
    <cellStyle name="FRxAmtStyle 5" xfId="20894"/>
    <cellStyle name="FRxAmtStyle_CF - Deriv Assets Liab " xfId="20895"/>
    <cellStyle name="FRxCurrStyle" xfId="20896"/>
    <cellStyle name="FRxCurrStyle 2" xfId="20897"/>
    <cellStyle name="FRxCurrStyle 3" xfId="20898"/>
    <cellStyle name="FRxCurrStyle 4" xfId="20899"/>
    <cellStyle name="FRxCurrStyle 5" xfId="20900"/>
    <cellStyle name="FRxCurrStyle_CF - Deriv Assets Liab " xfId="20901"/>
    <cellStyle name="FRxPcntStyle" xfId="20902"/>
    <cellStyle name="FRxPcntStyle 2" xfId="20903"/>
    <cellStyle name="FRxPcntStyle 2 2" xfId="20904"/>
    <cellStyle name="FRxPcntStyle 2 3" xfId="20905"/>
    <cellStyle name="FRxPcntStyle 3" xfId="20906"/>
    <cellStyle name="FRxPcntStyle 3 2" xfId="20907"/>
    <cellStyle name="FRxPcntStyle 3 3" xfId="20908"/>
    <cellStyle name="FRxPcntStyle 4" xfId="20909"/>
    <cellStyle name="FRxPcntStyle 4 2" xfId="20910"/>
    <cellStyle name="FRxPcntStyle_CF - Deriv Assets Liab " xfId="20911"/>
    <cellStyle name="General" xfId="20912"/>
    <cellStyle name="General Subtitulo" xfId="20913"/>
    <cellStyle name="General_1999 CARMONA INCREMENTOS" xfId="20914"/>
    <cellStyle name="Good 10" xfId="20915"/>
    <cellStyle name="Good 10 2" xfId="20916"/>
    <cellStyle name="Good 10 2 2" xfId="20917"/>
    <cellStyle name="Good 10 3" xfId="20918"/>
    <cellStyle name="Good 10 4" xfId="20919"/>
    <cellStyle name="Good 10 5" xfId="20920"/>
    <cellStyle name="Good 10 6" xfId="20921"/>
    <cellStyle name="Good 10 7" xfId="20922"/>
    <cellStyle name="Good 11" xfId="20923"/>
    <cellStyle name="Good 11 2" xfId="20924"/>
    <cellStyle name="Good 11 2 2" xfId="20925"/>
    <cellStyle name="Good 11 3" xfId="20926"/>
    <cellStyle name="Good 11 4" xfId="20927"/>
    <cellStyle name="Good 11 5" xfId="20928"/>
    <cellStyle name="Good 11 6" xfId="20929"/>
    <cellStyle name="Good 11 7" xfId="20930"/>
    <cellStyle name="Good 12" xfId="20931"/>
    <cellStyle name="Good 12 2" xfId="20932"/>
    <cellStyle name="Good 12 2 2" xfId="20933"/>
    <cellStyle name="Good 12 3" xfId="20934"/>
    <cellStyle name="Good 12 4" xfId="20935"/>
    <cellStyle name="Good 12 5" xfId="20936"/>
    <cellStyle name="Good 12 6" xfId="20937"/>
    <cellStyle name="Good 12 7" xfId="20938"/>
    <cellStyle name="Good 13" xfId="20939"/>
    <cellStyle name="Good 13 2" xfId="20940"/>
    <cellStyle name="Good 14" xfId="20941"/>
    <cellStyle name="Good 14 2" xfId="20942"/>
    <cellStyle name="Good 15" xfId="20943"/>
    <cellStyle name="Good 15 2" xfId="20944"/>
    <cellStyle name="Good 16" xfId="20945"/>
    <cellStyle name="Good 16 2" xfId="20946"/>
    <cellStyle name="Good 17" xfId="20947"/>
    <cellStyle name="Good 17 2" xfId="20948"/>
    <cellStyle name="Good 18" xfId="20949"/>
    <cellStyle name="Good 18 2" xfId="20950"/>
    <cellStyle name="Good 19" xfId="20951"/>
    <cellStyle name="Good 19 2" xfId="20952"/>
    <cellStyle name="Good 2" xfId="20953"/>
    <cellStyle name="Good 2 10" xfId="20954"/>
    <cellStyle name="Good 2 2" xfId="20955"/>
    <cellStyle name="Good 2 2 2" xfId="20956"/>
    <cellStyle name="Good 2 2 2 2" xfId="20957"/>
    <cellStyle name="Good 2 2 2 3" xfId="20958"/>
    <cellStyle name="Good 2 2 3" xfId="20959"/>
    <cellStyle name="Good 2 2 4" xfId="20960"/>
    <cellStyle name="Good 2 3" xfId="20961"/>
    <cellStyle name="Good 2 4" xfId="20962"/>
    <cellStyle name="Good 2 5" xfId="20963"/>
    <cellStyle name="Good 2 6" xfId="20964"/>
    <cellStyle name="Good 2 7" xfId="20965"/>
    <cellStyle name="Good 2 8" xfId="20966"/>
    <cellStyle name="Good 2 9" xfId="20967"/>
    <cellStyle name="Good 20" xfId="20968"/>
    <cellStyle name="Good 20 2" xfId="20969"/>
    <cellStyle name="Good 21" xfId="20970"/>
    <cellStyle name="Good 21 2" xfId="20971"/>
    <cellStyle name="Good 22" xfId="20972"/>
    <cellStyle name="Good 22 2" xfId="20973"/>
    <cellStyle name="Good 23" xfId="20974"/>
    <cellStyle name="Good 23 2" xfId="20975"/>
    <cellStyle name="Good 24" xfId="20976"/>
    <cellStyle name="Good 24 2" xfId="20977"/>
    <cellStyle name="Good 25" xfId="20978"/>
    <cellStyle name="Good 25 2" xfId="20979"/>
    <cellStyle name="Good 26" xfId="20980"/>
    <cellStyle name="Good 26 2" xfId="20981"/>
    <cellStyle name="Good 27" xfId="20982"/>
    <cellStyle name="Good 27 2" xfId="20983"/>
    <cellStyle name="Good 28" xfId="20984"/>
    <cellStyle name="Good 28 2" xfId="20985"/>
    <cellStyle name="Good 29" xfId="20986"/>
    <cellStyle name="Good 29 2" xfId="20987"/>
    <cellStyle name="Good 3" xfId="20988"/>
    <cellStyle name="Good 3 2" xfId="20989"/>
    <cellStyle name="Good 3 2 2" xfId="20990"/>
    <cellStyle name="Good 3 3" xfId="20991"/>
    <cellStyle name="Good 3 4" xfId="20992"/>
    <cellStyle name="Good 3 5" xfId="20993"/>
    <cellStyle name="Good 3 6" xfId="20994"/>
    <cellStyle name="Good 3 7" xfId="20995"/>
    <cellStyle name="Good 3 8" xfId="20996"/>
    <cellStyle name="Good 3 9" xfId="20997"/>
    <cellStyle name="Good 30" xfId="20998"/>
    <cellStyle name="Good 30 2" xfId="20999"/>
    <cellStyle name="Good 31" xfId="21000"/>
    <cellStyle name="Good 31 2" xfId="21001"/>
    <cellStyle name="Good 32" xfId="21002"/>
    <cellStyle name="Good 32 2" xfId="21003"/>
    <cellStyle name="Good 33" xfId="21004"/>
    <cellStyle name="Good 33 2" xfId="21005"/>
    <cellStyle name="Good 34" xfId="21006"/>
    <cellStyle name="Good 34 2" xfId="21007"/>
    <cellStyle name="Good 35" xfId="21008"/>
    <cellStyle name="Good 35 2" xfId="21009"/>
    <cellStyle name="Good 36" xfId="21010"/>
    <cellStyle name="Good 36 2" xfId="21011"/>
    <cellStyle name="Good 37" xfId="21012"/>
    <cellStyle name="Good 37 2" xfId="21013"/>
    <cellStyle name="Good 38" xfId="21014"/>
    <cellStyle name="Good 38 2" xfId="21015"/>
    <cellStyle name="Good 39" xfId="21016"/>
    <cellStyle name="Good 39 2" xfId="21017"/>
    <cellStyle name="Good 4" xfId="21018"/>
    <cellStyle name="Good 4 2" xfId="21019"/>
    <cellStyle name="Good 4 2 2" xfId="21020"/>
    <cellStyle name="Good 4 3" xfId="21021"/>
    <cellStyle name="Good 4 4" xfId="21022"/>
    <cellStyle name="Good 4 5" xfId="21023"/>
    <cellStyle name="Good 4 6" xfId="21024"/>
    <cellStyle name="Good 4 7" xfId="21025"/>
    <cellStyle name="Good 4 8" xfId="21026"/>
    <cellStyle name="Good 40" xfId="21027"/>
    <cellStyle name="Good 40 2" xfId="21028"/>
    <cellStyle name="Good 41" xfId="21029"/>
    <cellStyle name="Good 41 2" xfId="21030"/>
    <cellStyle name="Good 42" xfId="21031"/>
    <cellStyle name="Good 42 2" xfId="21032"/>
    <cellStyle name="Good 43" xfId="21033"/>
    <cellStyle name="Good 43 2" xfId="21034"/>
    <cellStyle name="Good 44" xfId="21035"/>
    <cellStyle name="Good 44 2" xfId="21036"/>
    <cellStyle name="Good 45" xfId="21037"/>
    <cellStyle name="Good 45 2" xfId="21038"/>
    <cellStyle name="Good 46" xfId="21039"/>
    <cellStyle name="Good 46 2" xfId="21040"/>
    <cellStyle name="Good 47" xfId="21041"/>
    <cellStyle name="Good 47 2" xfId="21042"/>
    <cellStyle name="Good 48" xfId="21043"/>
    <cellStyle name="Good 48 2" xfId="21044"/>
    <cellStyle name="Good 49" xfId="21045"/>
    <cellStyle name="Good 49 2" xfId="21046"/>
    <cellStyle name="Good 5" xfId="21047"/>
    <cellStyle name="Good 5 2" xfId="21048"/>
    <cellStyle name="Good 5 2 2" xfId="21049"/>
    <cellStyle name="Good 5 3" xfId="21050"/>
    <cellStyle name="Good 5 4" xfId="21051"/>
    <cellStyle name="Good 5 5" xfId="21052"/>
    <cellStyle name="Good 5 6" xfId="21053"/>
    <cellStyle name="Good 5 7" xfId="21054"/>
    <cellStyle name="Good 50" xfId="21055"/>
    <cellStyle name="Good 51" xfId="21056"/>
    <cellStyle name="Good 52" xfId="21057"/>
    <cellStyle name="Good 53" xfId="21058"/>
    <cellStyle name="Good 54" xfId="21059"/>
    <cellStyle name="Good 55" xfId="21060"/>
    <cellStyle name="Good 56" xfId="21061"/>
    <cellStyle name="Good 57" xfId="21062"/>
    <cellStyle name="Good 58" xfId="21063"/>
    <cellStyle name="Good 59" xfId="21064"/>
    <cellStyle name="Good 6" xfId="21065"/>
    <cellStyle name="Good 6 2" xfId="21066"/>
    <cellStyle name="Good 6 2 2" xfId="21067"/>
    <cellStyle name="Good 6 3" xfId="21068"/>
    <cellStyle name="Good 6 4" xfId="21069"/>
    <cellStyle name="Good 6 5" xfId="21070"/>
    <cellStyle name="Good 6 6" xfId="21071"/>
    <cellStyle name="Good 6 7" xfId="21072"/>
    <cellStyle name="Good 60" xfId="21073"/>
    <cellStyle name="Good 61" xfId="21074"/>
    <cellStyle name="Good 62" xfId="21075"/>
    <cellStyle name="Good 63" xfId="21076"/>
    <cellStyle name="Good 64" xfId="21077"/>
    <cellStyle name="Good 65" xfId="21078"/>
    <cellStyle name="Good 66" xfId="21079"/>
    <cellStyle name="Good 67" xfId="21080"/>
    <cellStyle name="Good 68" xfId="21081"/>
    <cellStyle name="Good 69" xfId="21082"/>
    <cellStyle name="Good 7" xfId="21083"/>
    <cellStyle name="Good 7 2" xfId="21084"/>
    <cellStyle name="Good 7 2 2" xfId="21085"/>
    <cellStyle name="Good 7 3" xfId="21086"/>
    <cellStyle name="Good 7 4" xfId="21087"/>
    <cellStyle name="Good 7 5" xfId="21088"/>
    <cellStyle name="Good 7 6" xfId="21089"/>
    <cellStyle name="Good 7 7" xfId="21090"/>
    <cellStyle name="Good 8" xfId="21091"/>
    <cellStyle name="Good 8 2" xfId="21092"/>
    <cellStyle name="Good 8 2 2" xfId="21093"/>
    <cellStyle name="Good 8 3" xfId="21094"/>
    <cellStyle name="Good 8 4" xfId="21095"/>
    <cellStyle name="Good 8 5" xfId="21096"/>
    <cellStyle name="Good 8 6" xfId="21097"/>
    <cellStyle name="Good 8 7" xfId="21098"/>
    <cellStyle name="Good 9" xfId="21099"/>
    <cellStyle name="Good 9 2" xfId="21100"/>
    <cellStyle name="Good 9 2 2" xfId="21101"/>
    <cellStyle name="Good 9 3" xfId="21102"/>
    <cellStyle name="Good 9 4" xfId="21103"/>
    <cellStyle name="Good 9 5" xfId="21104"/>
    <cellStyle name="Good 9 6" xfId="21105"/>
    <cellStyle name="Good 9 7" xfId="21106"/>
    <cellStyle name="Grey" xfId="21107"/>
    <cellStyle name="Hard Percent" xfId="21108"/>
    <cellStyle name="Header" xfId="21109"/>
    <cellStyle name="Header1" xfId="21110"/>
    <cellStyle name="Header1 2" xfId="21111"/>
    <cellStyle name="Header2" xfId="21112"/>
    <cellStyle name="Header2 2" xfId="21113"/>
    <cellStyle name="Heading" xfId="21114"/>
    <cellStyle name="Heading 1 10" xfId="21115"/>
    <cellStyle name="Heading 1 10 2" xfId="21116"/>
    <cellStyle name="Heading 1 10 2 2" xfId="21117"/>
    <cellStyle name="Heading 1 10 3" xfId="21118"/>
    <cellStyle name="Heading 1 10 4" xfId="21119"/>
    <cellStyle name="Heading 1 10 5" xfId="21120"/>
    <cellStyle name="Heading 1 10 6" xfId="21121"/>
    <cellStyle name="Heading 1 10 7" xfId="21122"/>
    <cellStyle name="Heading 1 11" xfId="21123"/>
    <cellStyle name="Heading 1 11 2" xfId="21124"/>
    <cellStyle name="Heading 1 11 2 2" xfId="21125"/>
    <cellStyle name="Heading 1 11 3" xfId="21126"/>
    <cellStyle name="Heading 1 11 4" xfId="21127"/>
    <cellStyle name="Heading 1 11 5" xfId="21128"/>
    <cellStyle name="Heading 1 11 6" xfId="21129"/>
    <cellStyle name="Heading 1 11 7" xfId="21130"/>
    <cellStyle name="Heading 1 12" xfId="21131"/>
    <cellStyle name="Heading 1 12 2" xfId="21132"/>
    <cellStyle name="Heading 1 12 2 2" xfId="21133"/>
    <cellStyle name="Heading 1 12 3" xfId="21134"/>
    <cellStyle name="Heading 1 12 4" xfId="21135"/>
    <cellStyle name="Heading 1 12 5" xfId="21136"/>
    <cellStyle name="Heading 1 12 6" xfId="21137"/>
    <cellStyle name="Heading 1 12 7" xfId="21138"/>
    <cellStyle name="Heading 1 13" xfId="21139"/>
    <cellStyle name="Heading 1 13 2" xfId="21140"/>
    <cellStyle name="Heading 1 14" xfId="21141"/>
    <cellStyle name="Heading 1 14 2" xfId="21142"/>
    <cellStyle name="Heading 1 15" xfId="21143"/>
    <cellStyle name="Heading 1 15 2" xfId="21144"/>
    <cellStyle name="Heading 1 16" xfId="21145"/>
    <cellStyle name="Heading 1 16 2" xfId="21146"/>
    <cellStyle name="Heading 1 17" xfId="21147"/>
    <cellStyle name="Heading 1 17 2" xfId="21148"/>
    <cellStyle name="Heading 1 18" xfId="21149"/>
    <cellStyle name="Heading 1 18 2" xfId="21150"/>
    <cellStyle name="Heading 1 19" xfId="21151"/>
    <cellStyle name="Heading 1 19 2" xfId="21152"/>
    <cellStyle name="Heading 1 2" xfId="21153"/>
    <cellStyle name="Heading 1 2 10" xfId="21154"/>
    <cellStyle name="Heading 1 2 2" xfId="21155"/>
    <cellStyle name="Heading 1 2 2 2" xfId="21156"/>
    <cellStyle name="Heading 1 2 2 2 2" xfId="21157"/>
    <cellStyle name="Heading 1 2 2 2 3" xfId="21158"/>
    <cellStyle name="Heading 1 2 2 3" xfId="21159"/>
    <cellStyle name="Heading 1 2 2 4" xfId="21160"/>
    <cellStyle name="Heading 1 2 3" xfId="21161"/>
    <cellStyle name="Heading 1 2 4" xfId="21162"/>
    <cellStyle name="Heading 1 2 5" xfId="21163"/>
    <cellStyle name="Heading 1 2 6" xfId="21164"/>
    <cellStyle name="Heading 1 2 7" xfId="21165"/>
    <cellStyle name="Heading 1 2 8" xfId="21166"/>
    <cellStyle name="Heading 1 2 9" xfId="21167"/>
    <cellStyle name="Heading 1 20" xfId="21168"/>
    <cellStyle name="Heading 1 20 2" xfId="21169"/>
    <cellStyle name="Heading 1 21" xfId="21170"/>
    <cellStyle name="Heading 1 21 2" xfId="21171"/>
    <cellStyle name="Heading 1 22" xfId="21172"/>
    <cellStyle name="Heading 1 22 2" xfId="21173"/>
    <cellStyle name="Heading 1 23" xfId="21174"/>
    <cellStyle name="Heading 1 23 2" xfId="21175"/>
    <cellStyle name="Heading 1 24" xfId="21176"/>
    <cellStyle name="Heading 1 24 2" xfId="21177"/>
    <cellStyle name="Heading 1 25" xfId="21178"/>
    <cellStyle name="Heading 1 25 2" xfId="21179"/>
    <cellStyle name="Heading 1 26" xfId="21180"/>
    <cellStyle name="Heading 1 26 2" xfId="21181"/>
    <cellStyle name="Heading 1 27" xfId="21182"/>
    <cellStyle name="Heading 1 27 2" xfId="21183"/>
    <cellStyle name="Heading 1 28" xfId="21184"/>
    <cellStyle name="Heading 1 28 2" xfId="21185"/>
    <cellStyle name="Heading 1 29" xfId="21186"/>
    <cellStyle name="Heading 1 29 2" xfId="21187"/>
    <cellStyle name="Heading 1 3" xfId="21188"/>
    <cellStyle name="Heading 1 3 2" xfId="21189"/>
    <cellStyle name="Heading 1 3 2 2" xfId="21190"/>
    <cellStyle name="Heading 1 3 3" xfId="21191"/>
    <cellStyle name="Heading 1 3 4" xfId="21192"/>
    <cellStyle name="Heading 1 3 5" xfId="21193"/>
    <cellStyle name="Heading 1 3 6" xfId="21194"/>
    <cellStyle name="Heading 1 3 7" xfId="21195"/>
    <cellStyle name="Heading 1 3 8" xfId="21196"/>
    <cellStyle name="Heading 1 3 9" xfId="21197"/>
    <cellStyle name="Heading 1 30" xfId="21198"/>
    <cellStyle name="Heading 1 30 2" xfId="21199"/>
    <cellStyle name="Heading 1 31" xfId="21200"/>
    <cellStyle name="Heading 1 31 2" xfId="21201"/>
    <cellStyle name="Heading 1 32" xfId="21202"/>
    <cellStyle name="Heading 1 32 2" xfId="21203"/>
    <cellStyle name="Heading 1 33" xfId="21204"/>
    <cellStyle name="Heading 1 33 2" xfId="21205"/>
    <cellStyle name="Heading 1 34" xfId="21206"/>
    <cellStyle name="Heading 1 34 2" xfId="21207"/>
    <cellStyle name="Heading 1 35" xfId="21208"/>
    <cellStyle name="Heading 1 35 2" xfId="21209"/>
    <cellStyle name="Heading 1 36" xfId="21210"/>
    <cellStyle name="Heading 1 36 2" xfId="21211"/>
    <cellStyle name="Heading 1 37" xfId="21212"/>
    <cellStyle name="Heading 1 37 2" xfId="21213"/>
    <cellStyle name="Heading 1 38" xfId="21214"/>
    <cellStyle name="Heading 1 38 2" xfId="21215"/>
    <cellStyle name="Heading 1 39" xfId="21216"/>
    <cellStyle name="Heading 1 39 2" xfId="21217"/>
    <cellStyle name="Heading 1 4" xfId="21218"/>
    <cellStyle name="Heading 1 4 2" xfId="21219"/>
    <cellStyle name="Heading 1 4 2 2" xfId="21220"/>
    <cellStyle name="Heading 1 4 3" xfId="21221"/>
    <cellStyle name="Heading 1 4 4" xfId="21222"/>
    <cellStyle name="Heading 1 4 5" xfId="21223"/>
    <cellStyle name="Heading 1 4 6" xfId="21224"/>
    <cellStyle name="Heading 1 4 7" xfId="21225"/>
    <cellStyle name="Heading 1 4 8" xfId="21226"/>
    <cellStyle name="Heading 1 40" xfId="21227"/>
    <cellStyle name="Heading 1 40 2" xfId="21228"/>
    <cellStyle name="Heading 1 41" xfId="21229"/>
    <cellStyle name="Heading 1 41 2" xfId="21230"/>
    <cellStyle name="Heading 1 42" xfId="21231"/>
    <cellStyle name="Heading 1 42 2" xfId="21232"/>
    <cellStyle name="Heading 1 43" xfId="21233"/>
    <cellStyle name="Heading 1 43 2" xfId="21234"/>
    <cellStyle name="Heading 1 44" xfId="21235"/>
    <cellStyle name="Heading 1 44 2" xfId="21236"/>
    <cellStyle name="Heading 1 45" xfId="21237"/>
    <cellStyle name="Heading 1 45 2" xfId="21238"/>
    <cellStyle name="Heading 1 46" xfId="21239"/>
    <cellStyle name="Heading 1 46 2" xfId="21240"/>
    <cellStyle name="Heading 1 47" xfId="21241"/>
    <cellStyle name="Heading 1 47 2" xfId="21242"/>
    <cellStyle name="Heading 1 48" xfId="21243"/>
    <cellStyle name="Heading 1 48 2" xfId="21244"/>
    <cellStyle name="Heading 1 49" xfId="21245"/>
    <cellStyle name="Heading 1 49 2" xfId="21246"/>
    <cellStyle name="Heading 1 5" xfId="21247"/>
    <cellStyle name="Heading 1 5 2" xfId="21248"/>
    <cellStyle name="Heading 1 5 2 2" xfId="21249"/>
    <cellStyle name="Heading 1 5 3" xfId="21250"/>
    <cellStyle name="Heading 1 5 4" xfId="21251"/>
    <cellStyle name="Heading 1 5 5" xfId="21252"/>
    <cellStyle name="Heading 1 5 6" xfId="21253"/>
    <cellStyle name="Heading 1 5 7" xfId="21254"/>
    <cellStyle name="Heading 1 50" xfId="21255"/>
    <cellStyle name="Heading 1 51" xfId="21256"/>
    <cellStyle name="Heading 1 52" xfId="21257"/>
    <cellStyle name="Heading 1 53" xfId="21258"/>
    <cellStyle name="Heading 1 54" xfId="21259"/>
    <cellStyle name="Heading 1 55" xfId="21260"/>
    <cellStyle name="Heading 1 56" xfId="21261"/>
    <cellStyle name="Heading 1 57" xfId="21262"/>
    <cellStyle name="Heading 1 58" xfId="21263"/>
    <cellStyle name="Heading 1 59" xfId="21264"/>
    <cellStyle name="Heading 1 6" xfId="21265"/>
    <cellStyle name="Heading 1 6 2" xfId="21266"/>
    <cellStyle name="Heading 1 6 2 2" xfId="21267"/>
    <cellStyle name="Heading 1 6 3" xfId="21268"/>
    <cellStyle name="Heading 1 6 4" xfId="21269"/>
    <cellStyle name="Heading 1 6 5" xfId="21270"/>
    <cellStyle name="Heading 1 6 6" xfId="21271"/>
    <cellStyle name="Heading 1 6 7" xfId="21272"/>
    <cellStyle name="Heading 1 60" xfId="21273"/>
    <cellStyle name="Heading 1 61" xfId="21274"/>
    <cellStyle name="Heading 1 62" xfId="21275"/>
    <cellStyle name="Heading 1 63" xfId="21276"/>
    <cellStyle name="Heading 1 64" xfId="21277"/>
    <cellStyle name="Heading 1 65" xfId="21278"/>
    <cellStyle name="Heading 1 66" xfId="21279"/>
    <cellStyle name="Heading 1 67" xfId="21280"/>
    <cellStyle name="Heading 1 68" xfId="21281"/>
    <cellStyle name="Heading 1 69" xfId="21282"/>
    <cellStyle name="Heading 1 7" xfId="21283"/>
    <cellStyle name="Heading 1 7 2" xfId="21284"/>
    <cellStyle name="Heading 1 7 2 2" xfId="21285"/>
    <cellStyle name="Heading 1 7 3" xfId="21286"/>
    <cellStyle name="Heading 1 7 4" xfId="21287"/>
    <cellStyle name="Heading 1 7 5" xfId="21288"/>
    <cellStyle name="Heading 1 7 6" xfId="21289"/>
    <cellStyle name="Heading 1 7 7" xfId="21290"/>
    <cellStyle name="Heading 1 70" xfId="21291"/>
    <cellStyle name="Heading 1 8" xfId="21292"/>
    <cellStyle name="Heading 1 8 2" xfId="21293"/>
    <cellStyle name="Heading 1 8 2 2" xfId="21294"/>
    <cellStyle name="Heading 1 8 3" xfId="21295"/>
    <cellStyle name="Heading 1 8 4" xfId="21296"/>
    <cellStyle name="Heading 1 8 5" xfId="21297"/>
    <cellStyle name="Heading 1 8 6" xfId="21298"/>
    <cellStyle name="Heading 1 8 7" xfId="21299"/>
    <cellStyle name="Heading 1 9" xfId="21300"/>
    <cellStyle name="Heading 1 9 2" xfId="21301"/>
    <cellStyle name="Heading 1 9 2 2" xfId="21302"/>
    <cellStyle name="Heading 1 9 3" xfId="21303"/>
    <cellStyle name="Heading 1 9 4" xfId="21304"/>
    <cellStyle name="Heading 1 9 5" xfId="21305"/>
    <cellStyle name="Heading 1 9 6" xfId="21306"/>
    <cellStyle name="Heading 1 9 7" xfId="21307"/>
    <cellStyle name="Heading 2 10" xfId="21308"/>
    <cellStyle name="Heading 2 10 2" xfId="21309"/>
    <cellStyle name="Heading 2 10 2 2" xfId="21310"/>
    <cellStyle name="Heading 2 10 3" xfId="21311"/>
    <cellStyle name="Heading 2 10 4" xfId="21312"/>
    <cellStyle name="Heading 2 10 5" xfId="21313"/>
    <cellStyle name="Heading 2 10 6" xfId="21314"/>
    <cellStyle name="Heading 2 10 7" xfId="21315"/>
    <cellStyle name="Heading 2 11" xfId="21316"/>
    <cellStyle name="Heading 2 11 2" xfId="21317"/>
    <cellStyle name="Heading 2 11 2 2" xfId="21318"/>
    <cellStyle name="Heading 2 11 3" xfId="21319"/>
    <cellStyle name="Heading 2 11 4" xfId="21320"/>
    <cellStyle name="Heading 2 11 5" xfId="21321"/>
    <cellStyle name="Heading 2 11 6" xfId="21322"/>
    <cellStyle name="Heading 2 11 7" xfId="21323"/>
    <cellStyle name="Heading 2 12" xfId="21324"/>
    <cellStyle name="Heading 2 12 2" xfId="21325"/>
    <cellStyle name="Heading 2 12 2 2" xfId="21326"/>
    <cellStyle name="Heading 2 12 3" xfId="21327"/>
    <cellStyle name="Heading 2 12 4" xfId="21328"/>
    <cellStyle name="Heading 2 12 5" xfId="21329"/>
    <cellStyle name="Heading 2 12 6" xfId="21330"/>
    <cellStyle name="Heading 2 12 7" xfId="21331"/>
    <cellStyle name="Heading 2 13" xfId="21332"/>
    <cellStyle name="Heading 2 13 2" xfId="21333"/>
    <cellStyle name="Heading 2 14" xfId="21334"/>
    <cellStyle name="Heading 2 14 2" xfId="21335"/>
    <cellStyle name="Heading 2 15" xfId="21336"/>
    <cellStyle name="Heading 2 15 2" xfId="21337"/>
    <cellStyle name="Heading 2 16" xfId="21338"/>
    <cellStyle name="Heading 2 16 2" xfId="21339"/>
    <cellStyle name="Heading 2 17" xfId="21340"/>
    <cellStyle name="Heading 2 17 2" xfId="21341"/>
    <cellStyle name="Heading 2 18" xfId="21342"/>
    <cellStyle name="Heading 2 18 2" xfId="21343"/>
    <cellStyle name="Heading 2 19" xfId="21344"/>
    <cellStyle name="Heading 2 19 2" xfId="21345"/>
    <cellStyle name="Heading 2 2" xfId="21346"/>
    <cellStyle name="Heading 2 2 10" xfId="21347"/>
    <cellStyle name="Heading 2 2 11" xfId="21348"/>
    <cellStyle name="Heading 2 2 12" xfId="21349"/>
    <cellStyle name="Heading 2 2 13" xfId="21350"/>
    <cellStyle name="Heading 2 2 14" xfId="21351"/>
    <cellStyle name="Heading 2 2 2" xfId="21352"/>
    <cellStyle name="Heading 2 2 2 2" xfId="21353"/>
    <cellStyle name="Heading 2 2 2 2 2" xfId="21354"/>
    <cellStyle name="Heading 2 2 2 2 3" xfId="21355"/>
    <cellStyle name="Heading 2 2 2 3" xfId="21356"/>
    <cellStyle name="Heading 2 2 2 4" xfId="21357"/>
    <cellStyle name="Heading 2 2 2 5" xfId="21358"/>
    <cellStyle name="Heading 2 2 3" xfId="21359"/>
    <cellStyle name="Heading 2 2 3 2" xfId="21360"/>
    <cellStyle name="Heading 2 2 4" xfId="21361"/>
    <cellStyle name="Heading 2 2 4 2" xfId="21362"/>
    <cellStyle name="Heading 2 2 5" xfId="21363"/>
    <cellStyle name="Heading 2 2 5 2" xfId="21364"/>
    <cellStyle name="Heading 2 2 6" xfId="21365"/>
    <cellStyle name="Heading 2 2 6 2" xfId="21366"/>
    <cellStyle name="Heading 2 2 7" xfId="21367"/>
    <cellStyle name="Heading 2 2 7 2" xfId="21368"/>
    <cellStyle name="Heading 2 2 8" xfId="21369"/>
    <cellStyle name="Heading 2 2 8 2" xfId="21370"/>
    <cellStyle name="Heading 2 2 9" xfId="21371"/>
    <cellStyle name="Heading 2 20" xfId="21372"/>
    <cellStyle name="Heading 2 20 2" xfId="21373"/>
    <cellStyle name="Heading 2 21" xfId="21374"/>
    <cellStyle name="Heading 2 21 2" xfId="21375"/>
    <cellStyle name="Heading 2 22" xfId="21376"/>
    <cellStyle name="Heading 2 22 2" xfId="21377"/>
    <cellStyle name="Heading 2 23" xfId="21378"/>
    <cellStyle name="Heading 2 23 2" xfId="21379"/>
    <cellStyle name="Heading 2 24" xfId="21380"/>
    <cellStyle name="Heading 2 24 2" xfId="21381"/>
    <cellStyle name="Heading 2 25" xfId="21382"/>
    <cellStyle name="Heading 2 25 2" xfId="21383"/>
    <cellStyle name="Heading 2 26" xfId="21384"/>
    <cellStyle name="Heading 2 26 2" xfId="21385"/>
    <cellStyle name="Heading 2 27" xfId="21386"/>
    <cellStyle name="Heading 2 27 2" xfId="21387"/>
    <cellStyle name="Heading 2 28" xfId="21388"/>
    <cellStyle name="Heading 2 28 2" xfId="21389"/>
    <cellStyle name="Heading 2 29" xfId="21390"/>
    <cellStyle name="Heading 2 29 2" xfId="21391"/>
    <cellStyle name="Heading 2 3" xfId="21392"/>
    <cellStyle name="Heading 2 3 2" xfId="21393"/>
    <cellStyle name="Heading 2 3 2 2" xfId="21394"/>
    <cellStyle name="Heading 2 3 3" xfId="21395"/>
    <cellStyle name="Heading 2 3 4" xfId="21396"/>
    <cellStyle name="Heading 2 3 5" xfId="21397"/>
    <cellStyle name="Heading 2 3 6" xfId="21398"/>
    <cellStyle name="Heading 2 3 7" xfId="21399"/>
    <cellStyle name="Heading 2 3 8" xfId="21400"/>
    <cellStyle name="Heading 2 3 9" xfId="21401"/>
    <cellStyle name="Heading 2 30" xfId="21402"/>
    <cellStyle name="Heading 2 30 2" xfId="21403"/>
    <cellStyle name="Heading 2 31" xfId="21404"/>
    <cellStyle name="Heading 2 31 2" xfId="21405"/>
    <cellStyle name="Heading 2 32" xfId="21406"/>
    <cellStyle name="Heading 2 32 2" xfId="21407"/>
    <cellStyle name="Heading 2 33" xfId="21408"/>
    <cellStyle name="Heading 2 33 2" xfId="21409"/>
    <cellStyle name="Heading 2 34" xfId="21410"/>
    <cellStyle name="Heading 2 34 2" xfId="21411"/>
    <cellStyle name="Heading 2 35" xfId="21412"/>
    <cellStyle name="Heading 2 35 2" xfId="21413"/>
    <cellStyle name="Heading 2 36" xfId="21414"/>
    <cellStyle name="Heading 2 36 2" xfId="21415"/>
    <cellStyle name="Heading 2 37" xfId="21416"/>
    <cellStyle name="Heading 2 37 2" xfId="21417"/>
    <cellStyle name="Heading 2 38" xfId="21418"/>
    <cellStyle name="Heading 2 38 2" xfId="21419"/>
    <cellStyle name="Heading 2 39" xfId="21420"/>
    <cellStyle name="Heading 2 39 2" xfId="21421"/>
    <cellStyle name="Heading 2 4" xfId="21422"/>
    <cellStyle name="Heading 2 4 2" xfId="21423"/>
    <cellStyle name="Heading 2 4 2 2" xfId="21424"/>
    <cellStyle name="Heading 2 4 3" xfId="21425"/>
    <cellStyle name="Heading 2 4 4" xfId="21426"/>
    <cellStyle name="Heading 2 4 5" xfId="21427"/>
    <cellStyle name="Heading 2 4 6" xfId="21428"/>
    <cellStyle name="Heading 2 4 7" xfId="21429"/>
    <cellStyle name="Heading 2 4 8" xfId="21430"/>
    <cellStyle name="Heading 2 40" xfId="21431"/>
    <cellStyle name="Heading 2 40 2" xfId="21432"/>
    <cellStyle name="Heading 2 41" xfId="21433"/>
    <cellStyle name="Heading 2 41 2" xfId="21434"/>
    <cellStyle name="Heading 2 42" xfId="21435"/>
    <cellStyle name="Heading 2 42 2" xfId="21436"/>
    <cellStyle name="Heading 2 43" xfId="21437"/>
    <cellStyle name="Heading 2 43 2" xfId="21438"/>
    <cellStyle name="Heading 2 44" xfId="21439"/>
    <cellStyle name="Heading 2 44 2" xfId="21440"/>
    <cellStyle name="Heading 2 45" xfId="21441"/>
    <cellStyle name="Heading 2 45 2" xfId="21442"/>
    <cellStyle name="Heading 2 46" xfId="21443"/>
    <cellStyle name="Heading 2 46 2" xfId="21444"/>
    <cellStyle name="Heading 2 47" xfId="21445"/>
    <cellStyle name="Heading 2 47 2" xfId="21446"/>
    <cellStyle name="Heading 2 48" xfId="21447"/>
    <cellStyle name="Heading 2 48 2" xfId="21448"/>
    <cellStyle name="Heading 2 49" xfId="21449"/>
    <cellStyle name="Heading 2 49 2" xfId="21450"/>
    <cellStyle name="Heading 2 5" xfId="21451"/>
    <cellStyle name="Heading 2 5 2" xfId="21452"/>
    <cellStyle name="Heading 2 5 2 2" xfId="21453"/>
    <cellStyle name="Heading 2 5 3" xfId="21454"/>
    <cellStyle name="Heading 2 5 4" xfId="21455"/>
    <cellStyle name="Heading 2 5 5" xfId="21456"/>
    <cellStyle name="Heading 2 5 6" xfId="21457"/>
    <cellStyle name="Heading 2 5 7" xfId="21458"/>
    <cellStyle name="Heading 2 50" xfId="21459"/>
    <cellStyle name="Heading 2 51" xfId="21460"/>
    <cellStyle name="Heading 2 52" xfId="21461"/>
    <cellStyle name="Heading 2 53" xfId="21462"/>
    <cellStyle name="Heading 2 54" xfId="21463"/>
    <cellStyle name="Heading 2 55" xfId="21464"/>
    <cellStyle name="Heading 2 56" xfId="21465"/>
    <cellStyle name="Heading 2 57" xfId="21466"/>
    <cellStyle name="Heading 2 58" xfId="21467"/>
    <cellStyle name="Heading 2 59" xfId="21468"/>
    <cellStyle name="Heading 2 6" xfId="21469"/>
    <cellStyle name="Heading 2 6 2" xfId="21470"/>
    <cellStyle name="Heading 2 6 2 2" xfId="21471"/>
    <cellStyle name="Heading 2 6 3" xfId="21472"/>
    <cellStyle name="Heading 2 6 4" xfId="21473"/>
    <cellStyle name="Heading 2 6 5" xfId="21474"/>
    <cellStyle name="Heading 2 6 6" xfId="21475"/>
    <cellStyle name="Heading 2 6 7" xfId="21476"/>
    <cellStyle name="Heading 2 60" xfId="21477"/>
    <cellStyle name="Heading 2 61" xfId="21478"/>
    <cellStyle name="Heading 2 62" xfId="21479"/>
    <cellStyle name="Heading 2 63" xfId="21480"/>
    <cellStyle name="Heading 2 64" xfId="21481"/>
    <cellStyle name="Heading 2 65" xfId="21482"/>
    <cellStyle name="Heading 2 66" xfId="21483"/>
    <cellStyle name="Heading 2 67" xfId="21484"/>
    <cellStyle name="Heading 2 68" xfId="21485"/>
    <cellStyle name="Heading 2 69" xfId="21486"/>
    <cellStyle name="Heading 2 7" xfId="21487"/>
    <cellStyle name="Heading 2 7 2" xfId="21488"/>
    <cellStyle name="Heading 2 7 2 2" xfId="21489"/>
    <cellStyle name="Heading 2 7 3" xfId="21490"/>
    <cellStyle name="Heading 2 7 4" xfId="21491"/>
    <cellStyle name="Heading 2 7 5" xfId="21492"/>
    <cellStyle name="Heading 2 7 6" xfId="21493"/>
    <cellStyle name="Heading 2 7 7" xfId="21494"/>
    <cellStyle name="Heading 2 70" xfId="21495"/>
    <cellStyle name="Heading 2 71" xfId="21496"/>
    <cellStyle name="Heading 2 72" xfId="21497"/>
    <cellStyle name="Heading 2 73" xfId="21498"/>
    <cellStyle name="Heading 2 74" xfId="21499"/>
    <cellStyle name="Heading 2 75" xfId="21500"/>
    <cellStyle name="Heading 2 76" xfId="21501"/>
    <cellStyle name="Heading 2 77" xfId="21502"/>
    <cellStyle name="Heading 2 78" xfId="21503"/>
    <cellStyle name="Heading 2 79" xfId="21504"/>
    <cellStyle name="Heading 2 8" xfId="21505"/>
    <cellStyle name="Heading 2 8 2" xfId="21506"/>
    <cellStyle name="Heading 2 8 2 2" xfId="21507"/>
    <cellStyle name="Heading 2 8 3" xfId="21508"/>
    <cellStyle name="Heading 2 8 4" xfId="21509"/>
    <cellStyle name="Heading 2 8 5" xfId="21510"/>
    <cellStyle name="Heading 2 8 6" xfId="21511"/>
    <cellStyle name="Heading 2 8 7" xfId="21512"/>
    <cellStyle name="Heading 2 80" xfId="21513"/>
    <cellStyle name="Heading 2 81" xfId="21514"/>
    <cellStyle name="Heading 2 82" xfId="21515"/>
    <cellStyle name="Heading 2 9" xfId="21516"/>
    <cellStyle name="Heading 2 9 2" xfId="21517"/>
    <cellStyle name="Heading 2 9 2 2" xfId="21518"/>
    <cellStyle name="Heading 2 9 3" xfId="21519"/>
    <cellStyle name="Heading 2 9 4" xfId="21520"/>
    <cellStyle name="Heading 2 9 5" xfId="21521"/>
    <cellStyle name="Heading 2 9 6" xfId="21522"/>
    <cellStyle name="Heading 2 9 7" xfId="21523"/>
    <cellStyle name="Heading 3 10" xfId="21524"/>
    <cellStyle name="Heading 3 10 2" xfId="21525"/>
    <cellStyle name="Heading 3 10 2 2" xfId="21526"/>
    <cellStyle name="Heading 3 10 3" xfId="21527"/>
    <cellStyle name="Heading 3 10 4" xfId="21528"/>
    <cellStyle name="Heading 3 10 5" xfId="21529"/>
    <cellStyle name="Heading 3 10 6" xfId="21530"/>
    <cellStyle name="Heading 3 10 7" xfId="21531"/>
    <cellStyle name="Heading 3 11" xfId="21532"/>
    <cellStyle name="Heading 3 11 2" xfId="21533"/>
    <cellStyle name="Heading 3 11 2 2" xfId="21534"/>
    <cellStyle name="Heading 3 11 3" xfId="21535"/>
    <cellStyle name="Heading 3 11 4" xfId="21536"/>
    <cellStyle name="Heading 3 11 5" xfId="21537"/>
    <cellStyle name="Heading 3 11 6" xfId="21538"/>
    <cellStyle name="Heading 3 11 7" xfId="21539"/>
    <cellStyle name="Heading 3 12" xfId="21540"/>
    <cellStyle name="Heading 3 12 2" xfId="21541"/>
    <cellStyle name="Heading 3 12 2 2" xfId="21542"/>
    <cellStyle name="Heading 3 12 3" xfId="21543"/>
    <cellStyle name="Heading 3 12 4" xfId="21544"/>
    <cellStyle name="Heading 3 12 5" xfId="21545"/>
    <cellStyle name="Heading 3 12 6" xfId="21546"/>
    <cellStyle name="Heading 3 12 7" xfId="21547"/>
    <cellStyle name="Heading 3 13" xfId="21548"/>
    <cellStyle name="Heading 3 13 2" xfId="21549"/>
    <cellStyle name="Heading 3 14" xfId="21550"/>
    <cellStyle name="Heading 3 14 2" xfId="21551"/>
    <cellStyle name="Heading 3 15" xfId="21552"/>
    <cellStyle name="Heading 3 15 2" xfId="21553"/>
    <cellStyle name="Heading 3 16" xfId="21554"/>
    <cellStyle name="Heading 3 16 2" xfId="21555"/>
    <cellStyle name="Heading 3 17" xfId="21556"/>
    <cellStyle name="Heading 3 17 2" xfId="21557"/>
    <cellStyle name="Heading 3 18" xfId="21558"/>
    <cellStyle name="Heading 3 18 2" xfId="21559"/>
    <cellStyle name="Heading 3 19" xfId="21560"/>
    <cellStyle name="Heading 3 19 2" xfId="21561"/>
    <cellStyle name="Heading 3 2" xfId="21562"/>
    <cellStyle name="Heading 3 2 10" xfId="21563"/>
    <cellStyle name="Heading 3 2 11" xfId="21564"/>
    <cellStyle name="Heading 3 2 12" xfId="21565"/>
    <cellStyle name="Heading 3 2 13" xfId="21566"/>
    <cellStyle name="Heading 3 2 2" xfId="21567"/>
    <cellStyle name="Heading 3 2 2 2" xfId="21568"/>
    <cellStyle name="Heading 3 2 2 2 2" xfId="21569"/>
    <cellStyle name="Heading 3 2 2 2 3" xfId="21570"/>
    <cellStyle name="Heading 3 2 2 3" xfId="21571"/>
    <cellStyle name="Heading 3 2 2 4" xfId="21572"/>
    <cellStyle name="Heading 3 2 2 5" xfId="21573"/>
    <cellStyle name="Heading 3 2 3" xfId="21574"/>
    <cellStyle name="Heading 3 2 3 2" xfId="21575"/>
    <cellStyle name="Heading 3 2 4" xfId="21576"/>
    <cellStyle name="Heading 3 2 4 2" xfId="21577"/>
    <cellStyle name="Heading 3 2 5" xfId="21578"/>
    <cellStyle name="Heading 3 2 5 2" xfId="21579"/>
    <cellStyle name="Heading 3 2 6" xfId="21580"/>
    <cellStyle name="Heading 3 2 6 2" xfId="21581"/>
    <cellStyle name="Heading 3 2 7" xfId="21582"/>
    <cellStyle name="Heading 3 2 7 2" xfId="21583"/>
    <cellStyle name="Heading 3 2 8" xfId="21584"/>
    <cellStyle name="Heading 3 2 8 2" xfId="21585"/>
    <cellStyle name="Heading 3 2 9" xfId="21586"/>
    <cellStyle name="Heading 3 20" xfId="21587"/>
    <cellStyle name="Heading 3 20 2" xfId="21588"/>
    <cellStyle name="Heading 3 21" xfId="21589"/>
    <cellStyle name="Heading 3 21 2" xfId="21590"/>
    <cellStyle name="Heading 3 22" xfId="21591"/>
    <cellStyle name="Heading 3 22 2" xfId="21592"/>
    <cellStyle name="Heading 3 23" xfId="21593"/>
    <cellStyle name="Heading 3 23 2" xfId="21594"/>
    <cellStyle name="Heading 3 24" xfId="21595"/>
    <cellStyle name="Heading 3 24 2" xfId="21596"/>
    <cellStyle name="Heading 3 25" xfId="21597"/>
    <cellStyle name="Heading 3 25 2" xfId="21598"/>
    <cellStyle name="Heading 3 26" xfId="21599"/>
    <cellStyle name="Heading 3 26 2" xfId="21600"/>
    <cellStyle name="Heading 3 27" xfId="21601"/>
    <cellStyle name="Heading 3 27 2" xfId="21602"/>
    <cellStyle name="Heading 3 28" xfId="21603"/>
    <cellStyle name="Heading 3 28 2" xfId="21604"/>
    <cellStyle name="Heading 3 29" xfId="21605"/>
    <cellStyle name="Heading 3 29 2" xfId="21606"/>
    <cellStyle name="Heading 3 3" xfId="21607"/>
    <cellStyle name="Heading 3 3 2" xfId="21608"/>
    <cellStyle name="Heading 3 3 2 2" xfId="21609"/>
    <cellStyle name="Heading 3 3 3" xfId="21610"/>
    <cellStyle name="Heading 3 3 4" xfId="21611"/>
    <cellStyle name="Heading 3 3 5" xfId="21612"/>
    <cellStyle name="Heading 3 3 6" xfId="21613"/>
    <cellStyle name="Heading 3 3 7" xfId="21614"/>
    <cellStyle name="Heading 3 3 8" xfId="21615"/>
    <cellStyle name="Heading 3 3 9" xfId="21616"/>
    <cellStyle name="Heading 3 30" xfId="21617"/>
    <cellStyle name="Heading 3 30 2" xfId="21618"/>
    <cellStyle name="Heading 3 31" xfId="21619"/>
    <cellStyle name="Heading 3 31 2" xfId="21620"/>
    <cellStyle name="Heading 3 32" xfId="21621"/>
    <cellStyle name="Heading 3 32 2" xfId="21622"/>
    <cellStyle name="Heading 3 33" xfId="21623"/>
    <cellStyle name="Heading 3 33 2" xfId="21624"/>
    <cellStyle name="Heading 3 34" xfId="21625"/>
    <cellStyle name="Heading 3 34 2" xfId="21626"/>
    <cellStyle name="Heading 3 35" xfId="21627"/>
    <cellStyle name="Heading 3 35 2" xfId="21628"/>
    <cellStyle name="Heading 3 36" xfId="21629"/>
    <cellStyle name="Heading 3 36 2" xfId="21630"/>
    <cellStyle name="Heading 3 37" xfId="21631"/>
    <cellStyle name="Heading 3 37 2" xfId="21632"/>
    <cellStyle name="Heading 3 38" xfId="21633"/>
    <cellStyle name="Heading 3 38 2" xfId="21634"/>
    <cellStyle name="Heading 3 39" xfId="21635"/>
    <cellStyle name="Heading 3 39 2" xfId="21636"/>
    <cellStyle name="Heading 3 4" xfId="21637"/>
    <cellStyle name="Heading 3 4 2" xfId="21638"/>
    <cellStyle name="Heading 3 4 2 2" xfId="21639"/>
    <cellStyle name="Heading 3 4 3" xfId="21640"/>
    <cellStyle name="Heading 3 4 4" xfId="21641"/>
    <cellStyle name="Heading 3 4 5" xfId="21642"/>
    <cellStyle name="Heading 3 4 6" xfId="21643"/>
    <cellStyle name="Heading 3 4 7" xfId="21644"/>
    <cellStyle name="Heading 3 4 8" xfId="21645"/>
    <cellStyle name="Heading 3 40" xfId="21646"/>
    <cellStyle name="Heading 3 40 2" xfId="21647"/>
    <cellStyle name="Heading 3 41" xfId="21648"/>
    <cellStyle name="Heading 3 41 2" xfId="21649"/>
    <cellStyle name="Heading 3 42" xfId="21650"/>
    <cellStyle name="Heading 3 42 2" xfId="21651"/>
    <cellStyle name="Heading 3 43" xfId="21652"/>
    <cellStyle name="Heading 3 43 2" xfId="21653"/>
    <cellStyle name="Heading 3 44" xfId="21654"/>
    <cellStyle name="Heading 3 44 2" xfId="21655"/>
    <cellStyle name="Heading 3 45" xfId="21656"/>
    <cellStyle name="Heading 3 45 2" xfId="21657"/>
    <cellStyle name="Heading 3 46" xfId="21658"/>
    <cellStyle name="Heading 3 46 2" xfId="21659"/>
    <cellStyle name="Heading 3 47" xfId="21660"/>
    <cellStyle name="Heading 3 47 2" xfId="21661"/>
    <cellStyle name="Heading 3 48" xfId="21662"/>
    <cellStyle name="Heading 3 48 2" xfId="21663"/>
    <cellStyle name="Heading 3 49" xfId="21664"/>
    <cellStyle name="Heading 3 49 2" xfId="21665"/>
    <cellStyle name="Heading 3 5" xfId="21666"/>
    <cellStyle name="Heading 3 5 2" xfId="21667"/>
    <cellStyle name="Heading 3 5 2 2" xfId="21668"/>
    <cellStyle name="Heading 3 5 3" xfId="21669"/>
    <cellStyle name="Heading 3 5 4" xfId="21670"/>
    <cellStyle name="Heading 3 5 5" xfId="21671"/>
    <cellStyle name="Heading 3 5 6" xfId="21672"/>
    <cellStyle name="Heading 3 5 7" xfId="21673"/>
    <cellStyle name="Heading 3 50" xfId="21674"/>
    <cellStyle name="Heading 3 51" xfId="21675"/>
    <cellStyle name="Heading 3 52" xfId="21676"/>
    <cellStyle name="Heading 3 53" xfId="21677"/>
    <cellStyle name="Heading 3 54" xfId="21678"/>
    <cellStyle name="Heading 3 55" xfId="21679"/>
    <cellStyle name="Heading 3 56" xfId="21680"/>
    <cellStyle name="Heading 3 57" xfId="21681"/>
    <cellStyle name="Heading 3 58" xfId="21682"/>
    <cellStyle name="Heading 3 59" xfId="21683"/>
    <cellStyle name="Heading 3 6" xfId="21684"/>
    <cellStyle name="Heading 3 6 2" xfId="21685"/>
    <cellStyle name="Heading 3 6 2 2" xfId="21686"/>
    <cellStyle name="Heading 3 6 3" xfId="21687"/>
    <cellStyle name="Heading 3 6 4" xfId="21688"/>
    <cellStyle name="Heading 3 6 5" xfId="21689"/>
    <cellStyle name="Heading 3 6 6" xfId="21690"/>
    <cellStyle name="Heading 3 6 7" xfId="21691"/>
    <cellStyle name="Heading 3 60" xfId="21692"/>
    <cellStyle name="Heading 3 61" xfId="21693"/>
    <cellStyle name="Heading 3 62" xfId="21694"/>
    <cellStyle name="Heading 3 63" xfId="21695"/>
    <cellStyle name="Heading 3 64" xfId="21696"/>
    <cellStyle name="Heading 3 65" xfId="21697"/>
    <cellStyle name="Heading 3 66" xfId="21698"/>
    <cellStyle name="Heading 3 67" xfId="21699"/>
    <cellStyle name="Heading 3 68" xfId="21700"/>
    <cellStyle name="Heading 3 69" xfId="21701"/>
    <cellStyle name="Heading 3 7" xfId="21702"/>
    <cellStyle name="Heading 3 7 2" xfId="21703"/>
    <cellStyle name="Heading 3 7 2 2" xfId="21704"/>
    <cellStyle name="Heading 3 7 3" xfId="21705"/>
    <cellStyle name="Heading 3 7 4" xfId="21706"/>
    <cellStyle name="Heading 3 7 5" xfId="21707"/>
    <cellStyle name="Heading 3 7 6" xfId="21708"/>
    <cellStyle name="Heading 3 7 7" xfId="21709"/>
    <cellStyle name="Heading 3 70" xfId="21710"/>
    <cellStyle name="Heading 3 71" xfId="21711"/>
    <cellStyle name="Heading 3 72" xfId="21712"/>
    <cellStyle name="Heading 3 73" xfId="21713"/>
    <cellStyle name="Heading 3 74" xfId="21714"/>
    <cellStyle name="Heading 3 75" xfId="21715"/>
    <cellStyle name="Heading 3 76" xfId="21716"/>
    <cellStyle name="Heading 3 77" xfId="21717"/>
    <cellStyle name="Heading 3 78" xfId="21718"/>
    <cellStyle name="Heading 3 79" xfId="21719"/>
    <cellStyle name="Heading 3 8" xfId="21720"/>
    <cellStyle name="Heading 3 8 2" xfId="21721"/>
    <cellStyle name="Heading 3 8 2 2" xfId="21722"/>
    <cellStyle name="Heading 3 8 3" xfId="21723"/>
    <cellStyle name="Heading 3 8 4" xfId="21724"/>
    <cellStyle name="Heading 3 8 5" xfId="21725"/>
    <cellStyle name="Heading 3 8 6" xfId="21726"/>
    <cellStyle name="Heading 3 8 7" xfId="21727"/>
    <cellStyle name="Heading 3 80" xfId="21728"/>
    <cellStyle name="Heading 3 81" xfId="21729"/>
    <cellStyle name="Heading 3 9" xfId="21730"/>
    <cellStyle name="Heading 3 9 2" xfId="21731"/>
    <cellStyle name="Heading 3 9 2 2" xfId="21732"/>
    <cellStyle name="Heading 3 9 3" xfId="21733"/>
    <cellStyle name="Heading 3 9 4" xfId="21734"/>
    <cellStyle name="Heading 3 9 5" xfId="21735"/>
    <cellStyle name="Heading 3 9 6" xfId="21736"/>
    <cellStyle name="Heading 3 9 7" xfId="21737"/>
    <cellStyle name="Heading 4 10" xfId="21738"/>
    <cellStyle name="Heading 4 10 2" xfId="21739"/>
    <cellStyle name="Heading 4 10 2 2" xfId="21740"/>
    <cellStyle name="Heading 4 10 3" xfId="21741"/>
    <cellStyle name="Heading 4 10 4" xfId="21742"/>
    <cellStyle name="Heading 4 10 5" xfId="21743"/>
    <cellStyle name="Heading 4 10 6" xfId="21744"/>
    <cellStyle name="Heading 4 10 7" xfId="21745"/>
    <cellStyle name="Heading 4 11" xfId="21746"/>
    <cellStyle name="Heading 4 11 2" xfId="21747"/>
    <cellStyle name="Heading 4 11 2 2" xfId="21748"/>
    <cellStyle name="Heading 4 11 3" xfId="21749"/>
    <cellStyle name="Heading 4 11 4" xfId="21750"/>
    <cellStyle name="Heading 4 11 5" xfId="21751"/>
    <cellStyle name="Heading 4 11 6" xfId="21752"/>
    <cellStyle name="Heading 4 11 7" xfId="21753"/>
    <cellStyle name="Heading 4 12" xfId="21754"/>
    <cellStyle name="Heading 4 12 2" xfId="21755"/>
    <cellStyle name="Heading 4 12 2 2" xfId="21756"/>
    <cellStyle name="Heading 4 12 3" xfId="21757"/>
    <cellStyle name="Heading 4 12 4" xfId="21758"/>
    <cellStyle name="Heading 4 12 5" xfId="21759"/>
    <cellStyle name="Heading 4 12 6" xfId="21760"/>
    <cellStyle name="Heading 4 12 7" xfId="21761"/>
    <cellStyle name="Heading 4 13" xfId="21762"/>
    <cellStyle name="Heading 4 13 2" xfId="21763"/>
    <cellStyle name="Heading 4 14" xfId="21764"/>
    <cellStyle name="Heading 4 14 2" xfId="21765"/>
    <cellStyle name="Heading 4 15" xfId="21766"/>
    <cellStyle name="Heading 4 15 2" xfId="21767"/>
    <cellStyle name="Heading 4 16" xfId="21768"/>
    <cellStyle name="Heading 4 16 2" xfId="21769"/>
    <cellStyle name="Heading 4 17" xfId="21770"/>
    <cellStyle name="Heading 4 17 2" xfId="21771"/>
    <cellStyle name="Heading 4 18" xfId="21772"/>
    <cellStyle name="Heading 4 18 2" xfId="21773"/>
    <cellStyle name="Heading 4 19" xfId="21774"/>
    <cellStyle name="Heading 4 19 2" xfId="21775"/>
    <cellStyle name="Heading 4 2" xfId="21776"/>
    <cellStyle name="Heading 4 2 10" xfId="21777"/>
    <cellStyle name="Heading 4 2 2" xfId="21778"/>
    <cellStyle name="Heading 4 2 2 2" xfId="21779"/>
    <cellStyle name="Heading 4 2 2 2 2" xfId="21780"/>
    <cellStyle name="Heading 4 2 2 2 3" xfId="21781"/>
    <cellStyle name="Heading 4 2 2 3" xfId="21782"/>
    <cellStyle name="Heading 4 2 2 4" xfId="21783"/>
    <cellStyle name="Heading 4 2 3" xfId="21784"/>
    <cellStyle name="Heading 4 2 4" xfId="21785"/>
    <cellStyle name="Heading 4 2 5" xfId="21786"/>
    <cellStyle name="Heading 4 2 6" xfId="21787"/>
    <cellStyle name="Heading 4 2 7" xfId="21788"/>
    <cellStyle name="Heading 4 2 8" xfId="21789"/>
    <cellStyle name="Heading 4 2 9" xfId="21790"/>
    <cellStyle name="Heading 4 20" xfId="21791"/>
    <cellStyle name="Heading 4 20 2" xfId="21792"/>
    <cellStyle name="Heading 4 21" xfId="21793"/>
    <cellStyle name="Heading 4 21 2" xfId="21794"/>
    <cellStyle name="Heading 4 22" xfId="21795"/>
    <cellStyle name="Heading 4 22 2" xfId="21796"/>
    <cellStyle name="Heading 4 23" xfId="21797"/>
    <cellStyle name="Heading 4 23 2" xfId="21798"/>
    <cellStyle name="Heading 4 24" xfId="21799"/>
    <cellStyle name="Heading 4 24 2" xfId="21800"/>
    <cellStyle name="Heading 4 25" xfId="21801"/>
    <cellStyle name="Heading 4 25 2" xfId="21802"/>
    <cellStyle name="Heading 4 26" xfId="21803"/>
    <cellStyle name="Heading 4 26 2" xfId="21804"/>
    <cellStyle name="Heading 4 27" xfId="21805"/>
    <cellStyle name="Heading 4 27 2" xfId="21806"/>
    <cellStyle name="Heading 4 28" xfId="21807"/>
    <cellStyle name="Heading 4 28 2" xfId="21808"/>
    <cellStyle name="Heading 4 29" xfId="21809"/>
    <cellStyle name="Heading 4 29 2" xfId="21810"/>
    <cellStyle name="Heading 4 3" xfId="21811"/>
    <cellStyle name="Heading 4 3 2" xfId="21812"/>
    <cellStyle name="Heading 4 3 2 2" xfId="21813"/>
    <cellStyle name="Heading 4 3 3" xfId="21814"/>
    <cellStyle name="Heading 4 3 4" xfId="21815"/>
    <cellStyle name="Heading 4 3 5" xfId="21816"/>
    <cellStyle name="Heading 4 3 6" xfId="21817"/>
    <cellStyle name="Heading 4 3 7" xfId="21818"/>
    <cellStyle name="Heading 4 3 8" xfId="21819"/>
    <cellStyle name="Heading 4 3 9" xfId="21820"/>
    <cellStyle name="Heading 4 30" xfId="21821"/>
    <cellStyle name="Heading 4 30 2" xfId="21822"/>
    <cellStyle name="Heading 4 31" xfId="21823"/>
    <cellStyle name="Heading 4 31 2" xfId="21824"/>
    <cellStyle name="Heading 4 32" xfId="21825"/>
    <cellStyle name="Heading 4 32 2" xfId="21826"/>
    <cellStyle name="Heading 4 33" xfId="21827"/>
    <cellStyle name="Heading 4 33 2" xfId="21828"/>
    <cellStyle name="Heading 4 34" xfId="21829"/>
    <cellStyle name="Heading 4 34 2" xfId="21830"/>
    <cellStyle name="Heading 4 35" xfId="21831"/>
    <cellStyle name="Heading 4 35 2" xfId="21832"/>
    <cellStyle name="Heading 4 36" xfId="21833"/>
    <cellStyle name="Heading 4 36 2" xfId="21834"/>
    <cellStyle name="Heading 4 37" xfId="21835"/>
    <cellStyle name="Heading 4 37 2" xfId="21836"/>
    <cellStyle name="Heading 4 38" xfId="21837"/>
    <cellStyle name="Heading 4 38 2" xfId="21838"/>
    <cellStyle name="Heading 4 39" xfId="21839"/>
    <cellStyle name="Heading 4 39 2" xfId="21840"/>
    <cellStyle name="Heading 4 4" xfId="21841"/>
    <cellStyle name="Heading 4 4 2" xfId="21842"/>
    <cellStyle name="Heading 4 4 2 2" xfId="21843"/>
    <cellStyle name="Heading 4 4 3" xfId="21844"/>
    <cellStyle name="Heading 4 4 4" xfId="21845"/>
    <cellStyle name="Heading 4 4 5" xfId="21846"/>
    <cellStyle name="Heading 4 4 6" xfId="21847"/>
    <cellStyle name="Heading 4 4 7" xfId="21848"/>
    <cellStyle name="Heading 4 4 8" xfId="21849"/>
    <cellStyle name="Heading 4 40" xfId="21850"/>
    <cellStyle name="Heading 4 40 2" xfId="21851"/>
    <cellStyle name="Heading 4 41" xfId="21852"/>
    <cellStyle name="Heading 4 41 2" xfId="21853"/>
    <cellStyle name="Heading 4 42" xfId="21854"/>
    <cellStyle name="Heading 4 42 2" xfId="21855"/>
    <cellStyle name="Heading 4 43" xfId="21856"/>
    <cellStyle name="Heading 4 43 2" xfId="21857"/>
    <cellStyle name="Heading 4 44" xfId="21858"/>
    <cellStyle name="Heading 4 44 2" xfId="21859"/>
    <cellStyle name="Heading 4 45" xfId="21860"/>
    <cellStyle name="Heading 4 45 2" xfId="21861"/>
    <cellStyle name="Heading 4 46" xfId="21862"/>
    <cellStyle name="Heading 4 46 2" xfId="21863"/>
    <cellStyle name="Heading 4 47" xfId="21864"/>
    <cellStyle name="Heading 4 47 2" xfId="21865"/>
    <cellStyle name="Heading 4 48" xfId="21866"/>
    <cellStyle name="Heading 4 48 2" xfId="21867"/>
    <cellStyle name="Heading 4 49" xfId="21868"/>
    <cellStyle name="Heading 4 49 2" xfId="21869"/>
    <cellStyle name="Heading 4 5" xfId="21870"/>
    <cellStyle name="Heading 4 5 2" xfId="21871"/>
    <cellStyle name="Heading 4 5 2 2" xfId="21872"/>
    <cellStyle name="Heading 4 5 3" xfId="21873"/>
    <cellStyle name="Heading 4 5 4" xfId="21874"/>
    <cellStyle name="Heading 4 5 5" xfId="21875"/>
    <cellStyle name="Heading 4 5 6" xfId="21876"/>
    <cellStyle name="Heading 4 5 7" xfId="21877"/>
    <cellStyle name="Heading 4 50" xfId="21878"/>
    <cellStyle name="Heading 4 51" xfId="21879"/>
    <cellStyle name="Heading 4 52" xfId="21880"/>
    <cellStyle name="Heading 4 53" xfId="21881"/>
    <cellStyle name="Heading 4 54" xfId="21882"/>
    <cellStyle name="Heading 4 55" xfId="21883"/>
    <cellStyle name="Heading 4 56" xfId="21884"/>
    <cellStyle name="Heading 4 57" xfId="21885"/>
    <cellStyle name="Heading 4 58" xfId="21886"/>
    <cellStyle name="Heading 4 59" xfId="21887"/>
    <cellStyle name="Heading 4 6" xfId="21888"/>
    <cellStyle name="Heading 4 6 2" xfId="21889"/>
    <cellStyle name="Heading 4 6 2 2" xfId="21890"/>
    <cellStyle name="Heading 4 6 3" xfId="21891"/>
    <cellStyle name="Heading 4 6 4" xfId="21892"/>
    <cellStyle name="Heading 4 6 5" xfId="21893"/>
    <cellStyle name="Heading 4 6 6" xfId="21894"/>
    <cellStyle name="Heading 4 6 7" xfId="21895"/>
    <cellStyle name="Heading 4 60" xfId="21896"/>
    <cellStyle name="Heading 4 61" xfId="21897"/>
    <cellStyle name="Heading 4 62" xfId="21898"/>
    <cellStyle name="Heading 4 63" xfId="21899"/>
    <cellStyle name="Heading 4 64" xfId="21900"/>
    <cellStyle name="Heading 4 65" xfId="21901"/>
    <cellStyle name="Heading 4 66" xfId="21902"/>
    <cellStyle name="Heading 4 67" xfId="21903"/>
    <cellStyle name="Heading 4 68" xfId="21904"/>
    <cellStyle name="Heading 4 69" xfId="21905"/>
    <cellStyle name="Heading 4 7" xfId="21906"/>
    <cellStyle name="Heading 4 7 2" xfId="21907"/>
    <cellStyle name="Heading 4 7 2 2" xfId="21908"/>
    <cellStyle name="Heading 4 7 3" xfId="21909"/>
    <cellStyle name="Heading 4 7 4" xfId="21910"/>
    <cellStyle name="Heading 4 7 5" xfId="21911"/>
    <cellStyle name="Heading 4 7 6" xfId="21912"/>
    <cellStyle name="Heading 4 7 7" xfId="21913"/>
    <cellStyle name="Heading 4 8" xfId="21914"/>
    <cellStyle name="Heading 4 8 2" xfId="21915"/>
    <cellStyle name="Heading 4 8 2 2" xfId="21916"/>
    <cellStyle name="Heading 4 8 3" xfId="21917"/>
    <cellStyle name="Heading 4 8 4" xfId="21918"/>
    <cellStyle name="Heading 4 8 5" xfId="21919"/>
    <cellStyle name="Heading 4 8 6" xfId="21920"/>
    <cellStyle name="Heading 4 8 7" xfId="21921"/>
    <cellStyle name="Heading 4 9" xfId="21922"/>
    <cellStyle name="Heading 4 9 2" xfId="21923"/>
    <cellStyle name="Heading 4 9 2 2" xfId="21924"/>
    <cellStyle name="Heading 4 9 3" xfId="21925"/>
    <cellStyle name="Heading 4 9 4" xfId="21926"/>
    <cellStyle name="Heading 4 9 5" xfId="21927"/>
    <cellStyle name="Heading 4 9 6" xfId="21928"/>
    <cellStyle name="Heading 4 9 7" xfId="21929"/>
    <cellStyle name="Hipervínculo_Libro2" xfId="21930"/>
    <cellStyle name="Hyperlink 2" xfId="21931"/>
    <cellStyle name="Hyperlink 2 2" xfId="21932"/>
    <cellStyle name="Hyperlink 2 2 2" xfId="21933"/>
    <cellStyle name="Hyperlink 2 3" xfId="21934"/>
    <cellStyle name="Hyperlink 3" xfId="21935"/>
    <cellStyle name="Hyperlink 3 2" xfId="21936"/>
    <cellStyle name="Incorrecto" xfId="21937"/>
    <cellStyle name="Input [yellow]" xfId="21938"/>
    <cellStyle name="Input 10" xfId="21939"/>
    <cellStyle name="Input 10 2" xfId="21940"/>
    <cellStyle name="Input 10 2 2" xfId="21941"/>
    <cellStyle name="Input 10 3" xfId="21942"/>
    <cellStyle name="Input 10 4" xfId="21943"/>
    <cellStyle name="Input 10 5" xfId="21944"/>
    <cellStyle name="Input 10 6" xfId="21945"/>
    <cellStyle name="Input 10 7" xfId="21946"/>
    <cellStyle name="Input 10 8" xfId="21947"/>
    <cellStyle name="Input 100" xfId="21948"/>
    <cellStyle name="Input 101" xfId="21949"/>
    <cellStyle name="Input 102" xfId="21950"/>
    <cellStyle name="Input 103" xfId="21951"/>
    <cellStyle name="Input 104" xfId="21952"/>
    <cellStyle name="Input 105" xfId="21953"/>
    <cellStyle name="Input 106" xfId="21954"/>
    <cellStyle name="Input 107" xfId="21955"/>
    <cellStyle name="Input 108" xfId="21956"/>
    <cellStyle name="Input 109" xfId="21957"/>
    <cellStyle name="Input 11" xfId="21958"/>
    <cellStyle name="Input 11 2" xfId="21959"/>
    <cellStyle name="Input 11 2 2" xfId="21960"/>
    <cellStyle name="Input 11 3" xfId="21961"/>
    <cellStyle name="Input 11 4" xfId="21962"/>
    <cellStyle name="Input 11 5" xfId="21963"/>
    <cellStyle name="Input 11 6" xfId="21964"/>
    <cellStyle name="Input 11 7" xfId="21965"/>
    <cellStyle name="Input 11 8" xfId="21966"/>
    <cellStyle name="Input 110" xfId="21967"/>
    <cellStyle name="Input 111" xfId="21968"/>
    <cellStyle name="Input 112" xfId="21969"/>
    <cellStyle name="Input 113" xfId="21970"/>
    <cellStyle name="Input 114" xfId="21971"/>
    <cellStyle name="Input 115" xfId="21972"/>
    <cellStyle name="Input 116" xfId="21973"/>
    <cellStyle name="Input 117" xfId="21974"/>
    <cellStyle name="Input 118" xfId="21975"/>
    <cellStyle name="Input 119" xfId="21976"/>
    <cellStyle name="Input 12" xfId="21977"/>
    <cellStyle name="Input 12 2" xfId="21978"/>
    <cellStyle name="Input 12 2 2" xfId="21979"/>
    <cellStyle name="Input 12 3" xfId="21980"/>
    <cellStyle name="Input 12 4" xfId="21981"/>
    <cellStyle name="Input 12 5" xfId="21982"/>
    <cellStyle name="Input 12 6" xfId="21983"/>
    <cellStyle name="Input 12 7" xfId="21984"/>
    <cellStyle name="Input 12 8" xfId="21985"/>
    <cellStyle name="Input 120" xfId="21986"/>
    <cellStyle name="Input 121" xfId="21987"/>
    <cellStyle name="Input 122" xfId="21988"/>
    <cellStyle name="Input 123" xfId="21989"/>
    <cellStyle name="Input 124" xfId="21990"/>
    <cellStyle name="Input 125" xfId="21991"/>
    <cellStyle name="Input 126" xfId="21992"/>
    <cellStyle name="Input 127" xfId="21993"/>
    <cellStyle name="Input 128" xfId="21994"/>
    <cellStyle name="Input 129" xfId="21995"/>
    <cellStyle name="Input 13" xfId="21996"/>
    <cellStyle name="Input 13 2" xfId="21997"/>
    <cellStyle name="Input 13 3" xfId="21998"/>
    <cellStyle name="Input 130" xfId="21999"/>
    <cellStyle name="Input 131" xfId="22000"/>
    <cellStyle name="Input 132" xfId="22001"/>
    <cellStyle name="Input 133" xfId="22002"/>
    <cellStyle name="Input 134" xfId="22003"/>
    <cellStyle name="Input 135" xfId="22004"/>
    <cellStyle name="Input 136" xfId="22005"/>
    <cellStyle name="Input 137" xfId="22006"/>
    <cellStyle name="Input 138" xfId="22007"/>
    <cellStyle name="Input 139" xfId="22008"/>
    <cellStyle name="Input 14" xfId="22009"/>
    <cellStyle name="Input 14 2" xfId="22010"/>
    <cellStyle name="Input 14 3" xfId="22011"/>
    <cellStyle name="Input 140" xfId="22012"/>
    <cellStyle name="Input 141" xfId="22013"/>
    <cellStyle name="Input 142" xfId="22014"/>
    <cellStyle name="Input 143" xfId="22015"/>
    <cellStyle name="Input 144" xfId="22016"/>
    <cellStyle name="Input 145" xfId="22017"/>
    <cellStyle name="Input 146" xfId="22018"/>
    <cellStyle name="Input 147" xfId="22019"/>
    <cellStyle name="Input 148" xfId="22020"/>
    <cellStyle name="Input 149" xfId="22021"/>
    <cellStyle name="Input 15" xfId="22022"/>
    <cellStyle name="Input 15 2" xfId="22023"/>
    <cellStyle name="Input 15 3" xfId="22024"/>
    <cellStyle name="Input 150" xfId="22025"/>
    <cellStyle name="Input 151" xfId="22026"/>
    <cellStyle name="Input 152" xfId="22027"/>
    <cellStyle name="Input 153" xfId="22028"/>
    <cellStyle name="Input 154" xfId="22029"/>
    <cellStyle name="Input 155" xfId="22030"/>
    <cellStyle name="Input 156" xfId="22031"/>
    <cellStyle name="Input 157" xfId="22032"/>
    <cellStyle name="Input 158" xfId="22033"/>
    <cellStyle name="Input 159" xfId="22034"/>
    <cellStyle name="Input 16" xfId="22035"/>
    <cellStyle name="Input 16 2" xfId="22036"/>
    <cellStyle name="Input 16 3" xfId="22037"/>
    <cellStyle name="Input 160" xfId="22038"/>
    <cellStyle name="Input 161" xfId="22039"/>
    <cellStyle name="Input 162" xfId="22040"/>
    <cellStyle name="Input 163" xfId="22041"/>
    <cellStyle name="Input 164" xfId="22042"/>
    <cellStyle name="Input 165" xfId="22043"/>
    <cellStyle name="Input 166" xfId="22044"/>
    <cellStyle name="Input 167" xfId="22045"/>
    <cellStyle name="Input 168" xfId="22046"/>
    <cellStyle name="Input 169" xfId="22047"/>
    <cellStyle name="Input 17" xfId="22048"/>
    <cellStyle name="Input 17 2" xfId="22049"/>
    <cellStyle name="Input 17 3" xfId="22050"/>
    <cellStyle name="Input 170" xfId="22051"/>
    <cellStyle name="Input 171" xfId="22052"/>
    <cellStyle name="Input 172" xfId="22053"/>
    <cellStyle name="Input 173" xfId="22054"/>
    <cellStyle name="Input 174" xfId="22055"/>
    <cellStyle name="Input 175" xfId="22056"/>
    <cellStyle name="Input 176" xfId="22057"/>
    <cellStyle name="Input 177" xfId="22058"/>
    <cellStyle name="Input 178" xfId="22059"/>
    <cellStyle name="Input 179" xfId="22060"/>
    <cellStyle name="Input 18" xfId="22061"/>
    <cellStyle name="Input 18 2" xfId="22062"/>
    <cellStyle name="Input 18 3" xfId="22063"/>
    <cellStyle name="Input 180" xfId="22064"/>
    <cellStyle name="Input 181" xfId="22065"/>
    <cellStyle name="Input 182" xfId="22066"/>
    <cellStyle name="Input 183" xfId="22067"/>
    <cellStyle name="Input 184" xfId="22068"/>
    <cellStyle name="Input 185" xfId="22069"/>
    <cellStyle name="Input 186" xfId="22070"/>
    <cellStyle name="Input 187" xfId="22071"/>
    <cellStyle name="Input 188" xfId="22072"/>
    <cellStyle name="Input 189" xfId="22073"/>
    <cellStyle name="Input 19" xfId="22074"/>
    <cellStyle name="Input 19 2" xfId="22075"/>
    <cellStyle name="Input 19 3" xfId="22076"/>
    <cellStyle name="Input 190" xfId="22077"/>
    <cellStyle name="Input 191" xfId="22078"/>
    <cellStyle name="Input 192" xfId="22079"/>
    <cellStyle name="Input 193" xfId="22080"/>
    <cellStyle name="Input 194" xfId="22081"/>
    <cellStyle name="Input 195" xfId="22082"/>
    <cellStyle name="Input 196" xfId="22083"/>
    <cellStyle name="Input 197" xfId="22084"/>
    <cellStyle name="Input 198" xfId="22085"/>
    <cellStyle name="Input 199" xfId="22086"/>
    <cellStyle name="Input 2" xfId="22087"/>
    <cellStyle name="Input 2 10" xfId="22088"/>
    <cellStyle name="Input 2 2" xfId="22089"/>
    <cellStyle name="Input 2 2 2" xfId="22090"/>
    <cellStyle name="Input 2 2 2 2" xfId="22091"/>
    <cellStyle name="Input 2 2 2 3" xfId="22092"/>
    <cellStyle name="Input 2 2 3" xfId="22093"/>
    <cellStyle name="Input 2 2 4" xfId="22094"/>
    <cellStyle name="Input 2 3" xfId="22095"/>
    <cellStyle name="Input 2 4" xfId="22096"/>
    <cellStyle name="Input 2 5" xfId="22097"/>
    <cellStyle name="Input 2 6" xfId="22098"/>
    <cellStyle name="Input 2 7" xfId="22099"/>
    <cellStyle name="Input 2 8" xfId="22100"/>
    <cellStyle name="Input 2 9" xfId="22101"/>
    <cellStyle name="Input 20" xfId="22102"/>
    <cellStyle name="Input 20 2" xfId="22103"/>
    <cellStyle name="Input 20 3" xfId="22104"/>
    <cellStyle name="Input 200" xfId="22105"/>
    <cellStyle name="Input 201" xfId="22106"/>
    <cellStyle name="Input 202" xfId="22107"/>
    <cellStyle name="Input 203" xfId="22108"/>
    <cellStyle name="Input 204" xfId="22109"/>
    <cellStyle name="Input 205" xfId="22110"/>
    <cellStyle name="Input 206" xfId="22111"/>
    <cellStyle name="Input 207" xfId="22112"/>
    <cellStyle name="Input 208" xfId="22113"/>
    <cellStyle name="Input 209" xfId="22114"/>
    <cellStyle name="Input 21" xfId="22115"/>
    <cellStyle name="Input 21 2" xfId="22116"/>
    <cellStyle name="Input 21 3" xfId="22117"/>
    <cellStyle name="Input 210" xfId="22118"/>
    <cellStyle name="Input 211" xfId="22119"/>
    <cellStyle name="Input 212" xfId="22120"/>
    <cellStyle name="Input 213" xfId="22121"/>
    <cellStyle name="Input 214" xfId="22122"/>
    <cellStyle name="Input 215" xfId="22123"/>
    <cellStyle name="Input 22" xfId="22124"/>
    <cellStyle name="Input 22 2" xfId="22125"/>
    <cellStyle name="Input 22 3" xfId="22126"/>
    <cellStyle name="Input 23" xfId="22127"/>
    <cellStyle name="Input 23 2" xfId="22128"/>
    <cellStyle name="Input 23 3" xfId="22129"/>
    <cellStyle name="Input 24" xfId="22130"/>
    <cellStyle name="Input 24 2" xfId="22131"/>
    <cellStyle name="Input 24 3" xfId="22132"/>
    <cellStyle name="Input 25" xfId="22133"/>
    <cellStyle name="Input 25 2" xfId="22134"/>
    <cellStyle name="Input 25 3" xfId="22135"/>
    <cellStyle name="Input 26" xfId="22136"/>
    <cellStyle name="Input 26 2" xfId="22137"/>
    <cellStyle name="Input 26 3" xfId="22138"/>
    <cellStyle name="Input 27" xfId="22139"/>
    <cellStyle name="Input 27 2" xfId="22140"/>
    <cellStyle name="Input 27 3" xfId="22141"/>
    <cellStyle name="Input 28" xfId="22142"/>
    <cellStyle name="Input 28 2" xfId="22143"/>
    <cellStyle name="Input 28 3" xfId="22144"/>
    <cellStyle name="Input 29" xfId="22145"/>
    <cellStyle name="Input 29 2" xfId="22146"/>
    <cellStyle name="Input 29 3" xfId="22147"/>
    <cellStyle name="Input 3" xfId="22148"/>
    <cellStyle name="Input 3 2" xfId="22149"/>
    <cellStyle name="Input 3 2 2" xfId="22150"/>
    <cellStyle name="Input 3 2 3" xfId="22151"/>
    <cellStyle name="Input 3 2 4" xfId="22152"/>
    <cellStyle name="Input 3 3" xfId="22153"/>
    <cellStyle name="Input 3 4" xfId="22154"/>
    <cellStyle name="Input 3 5" xfId="22155"/>
    <cellStyle name="Input 3 6" xfId="22156"/>
    <cellStyle name="Input 3 7" xfId="22157"/>
    <cellStyle name="Input 3 8" xfId="22158"/>
    <cellStyle name="Input 3 9" xfId="22159"/>
    <cellStyle name="Input 30" xfId="22160"/>
    <cellStyle name="Input 30 2" xfId="22161"/>
    <cellStyle name="Input 30 3" xfId="22162"/>
    <cellStyle name="Input 31" xfId="22163"/>
    <cellStyle name="Input 31 2" xfId="22164"/>
    <cellStyle name="Input 31 3" xfId="22165"/>
    <cellStyle name="Input 32" xfId="22166"/>
    <cellStyle name="Input 32 2" xfId="22167"/>
    <cellStyle name="Input 32 3" xfId="22168"/>
    <cellStyle name="Input 33" xfId="22169"/>
    <cellStyle name="Input 33 2" xfId="22170"/>
    <cellStyle name="Input 33 3" xfId="22171"/>
    <cellStyle name="Input 34" xfId="22172"/>
    <cellStyle name="Input 34 2" xfId="22173"/>
    <cellStyle name="Input 34 3" xfId="22174"/>
    <cellStyle name="Input 35" xfId="22175"/>
    <cellStyle name="Input 35 2" xfId="22176"/>
    <cellStyle name="Input 35 3" xfId="22177"/>
    <cellStyle name="Input 36" xfId="22178"/>
    <cellStyle name="Input 36 2" xfId="22179"/>
    <cellStyle name="Input 36 3" xfId="22180"/>
    <cellStyle name="Input 37" xfId="22181"/>
    <cellStyle name="Input 37 2" xfId="22182"/>
    <cellStyle name="Input 37 3" xfId="22183"/>
    <cellStyle name="Input 38" xfId="22184"/>
    <cellStyle name="Input 38 2" xfId="22185"/>
    <cellStyle name="Input 38 3" xfId="22186"/>
    <cellStyle name="Input 39" xfId="22187"/>
    <cellStyle name="Input 39 2" xfId="22188"/>
    <cellStyle name="Input 39 3" xfId="22189"/>
    <cellStyle name="Input 4" xfId="22190"/>
    <cellStyle name="Input 4 2" xfId="22191"/>
    <cellStyle name="Input 4 2 2" xfId="22192"/>
    <cellStyle name="Input 4 3" xfId="22193"/>
    <cellStyle name="Input 4 4" xfId="22194"/>
    <cellStyle name="Input 4 5" xfId="22195"/>
    <cellStyle name="Input 4 6" xfId="22196"/>
    <cellStyle name="Input 4 7" xfId="22197"/>
    <cellStyle name="Input 4 8" xfId="22198"/>
    <cellStyle name="Input 4 9" xfId="22199"/>
    <cellStyle name="Input 40" xfId="22200"/>
    <cellStyle name="Input 40 2" xfId="22201"/>
    <cellStyle name="Input 40 3" xfId="22202"/>
    <cellStyle name="Input 41" xfId="22203"/>
    <cellStyle name="Input 41 2" xfId="22204"/>
    <cellStyle name="Input 42" xfId="22205"/>
    <cellStyle name="Input 42 2" xfId="22206"/>
    <cellStyle name="Input 43" xfId="22207"/>
    <cellStyle name="Input 43 2" xfId="22208"/>
    <cellStyle name="Input 44" xfId="22209"/>
    <cellStyle name="Input 44 2" xfId="22210"/>
    <cellStyle name="Input 45" xfId="22211"/>
    <cellStyle name="Input 45 2" xfId="22212"/>
    <cellStyle name="Input 46" xfId="22213"/>
    <cellStyle name="Input 46 2" xfId="22214"/>
    <cellStyle name="Input 47" xfId="22215"/>
    <cellStyle name="Input 47 2" xfId="22216"/>
    <cellStyle name="Input 48" xfId="22217"/>
    <cellStyle name="Input 48 2" xfId="22218"/>
    <cellStyle name="Input 49" xfId="22219"/>
    <cellStyle name="Input 49 2" xfId="22220"/>
    <cellStyle name="Input 5" xfId="22221"/>
    <cellStyle name="Input 5 2" xfId="22222"/>
    <cellStyle name="Input 5 2 2" xfId="22223"/>
    <cellStyle name="Input 5 3" xfId="22224"/>
    <cellStyle name="Input 5 4" xfId="22225"/>
    <cellStyle name="Input 5 5" xfId="22226"/>
    <cellStyle name="Input 5 6" xfId="22227"/>
    <cellStyle name="Input 5 7" xfId="22228"/>
    <cellStyle name="Input 5 8" xfId="22229"/>
    <cellStyle name="Input 50" xfId="22230"/>
    <cellStyle name="Input 51" xfId="22231"/>
    <cellStyle name="Input 52" xfId="22232"/>
    <cellStyle name="Input 53" xfId="22233"/>
    <cellStyle name="Input 54" xfId="22234"/>
    <cellStyle name="Input 55" xfId="22235"/>
    <cellStyle name="Input 56" xfId="22236"/>
    <cellStyle name="Input 57" xfId="22237"/>
    <cellStyle name="Input 58" xfId="22238"/>
    <cellStyle name="Input 59" xfId="22239"/>
    <cellStyle name="Input 6" xfId="22240"/>
    <cellStyle name="Input 6 2" xfId="22241"/>
    <cellStyle name="Input 6 2 2" xfId="22242"/>
    <cellStyle name="Input 6 3" xfId="22243"/>
    <cellStyle name="Input 6 4" xfId="22244"/>
    <cellStyle name="Input 6 5" xfId="22245"/>
    <cellStyle name="Input 6 6" xfId="22246"/>
    <cellStyle name="Input 6 7" xfId="22247"/>
    <cellStyle name="Input 6 8" xfId="22248"/>
    <cellStyle name="Input 60" xfId="22249"/>
    <cellStyle name="Input 61" xfId="22250"/>
    <cellStyle name="Input 62" xfId="22251"/>
    <cellStyle name="Input 63" xfId="22252"/>
    <cellStyle name="Input 64" xfId="22253"/>
    <cellStyle name="Input 65" xfId="22254"/>
    <cellStyle name="Input 66" xfId="22255"/>
    <cellStyle name="Input 67" xfId="22256"/>
    <cellStyle name="Input 68" xfId="22257"/>
    <cellStyle name="Input 69" xfId="22258"/>
    <cellStyle name="Input 7" xfId="22259"/>
    <cellStyle name="Input 7 2" xfId="22260"/>
    <cellStyle name="Input 7 2 2" xfId="22261"/>
    <cellStyle name="Input 7 3" xfId="22262"/>
    <cellStyle name="Input 7 4" xfId="22263"/>
    <cellStyle name="Input 7 5" xfId="22264"/>
    <cellStyle name="Input 7 6" xfId="22265"/>
    <cellStyle name="Input 7 7" xfId="22266"/>
    <cellStyle name="Input 7 8" xfId="22267"/>
    <cellStyle name="Input 70" xfId="22268"/>
    <cellStyle name="Input 71" xfId="22269"/>
    <cellStyle name="Input 72" xfId="22270"/>
    <cellStyle name="Input 73" xfId="22271"/>
    <cellStyle name="Input 74" xfId="22272"/>
    <cellStyle name="Input 75" xfId="22273"/>
    <cellStyle name="Input 76" xfId="22274"/>
    <cellStyle name="Input 77" xfId="22275"/>
    <cellStyle name="Input 78" xfId="22276"/>
    <cellStyle name="Input 79" xfId="22277"/>
    <cellStyle name="Input 8" xfId="22278"/>
    <cellStyle name="Input 8 2" xfId="22279"/>
    <cellStyle name="Input 8 2 2" xfId="22280"/>
    <cellStyle name="Input 8 3" xfId="22281"/>
    <cellStyle name="Input 8 4" xfId="22282"/>
    <cellStyle name="Input 8 5" xfId="22283"/>
    <cellStyle name="Input 8 6" xfId="22284"/>
    <cellStyle name="Input 8 7" xfId="22285"/>
    <cellStyle name="Input 8 8" xfId="22286"/>
    <cellStyle name="Input 80" xfId="22287"/>
    <cellStyle name="Input 81" xfId="22288"/>
    <cellStyle name="Input 82" xfId="22289"/>
    <cellStyle name="Input 83" xfId="22290"/>
    <cellStyle name="Input 84" xfId="22291"/>
    <cellStyle name="Input 85" xfId="22292"/>
    <cellStyle name="Input 86" xfId="22293"/>
    <cellStyle name="Input 87" xfId="22294"/>
    <cellStyle name="Input 88" xfId="22295"/>
    <cellStyle name="Input 89" xfId="22296"/>
    <cellStyle name="Input 9" xfId="22297"/>
    <cellStyle name="Input 9 2" xfId="22298"/>
    <cellStyle name="Input 9 2 2" xfId="22299"/>
    <cellStyle name="Input 9 3" xfId="22300"/>
    <cellStyle name="Input 9 4" xfId="22301"/>
    <cellStyle name="Input 9 5" xfId="22302"/>
    <cellStyle name="Input 9 6" xfId="22303"/>
    <cellStyle name="Input 9 7" xfId="22304"/>
    <cellStyle name="Input 9 8" xfId="22305"/>
    <cellStyle name="Input 90" xfId="22306"/>
    <cellStyle name="Input 91" xfId="22307"/>
    <cellStyle name="Input 92" xfId="22308"/>
    <cellStyle name="Input 93" xfId="22309"/>
    <cellStyle name="Input 94" xfId="22310"/>
    <cellStyle name="Input 95" xfId="22311"/>
    <cellStyle name="Input 96" xfId="22312"/>
    <cellStyle name="Input 97" xfId="22313"/>
    <cellStyle name="Input 98" xfId="22314"/>
    <cellStyle name="Input 99" xfId="22315"/>
    <cellStyle name="Input Cells" xfId="22316"/>
    <cellStyle name="Input Cells 2" xfId="22317"/>
    <cellStyle name="Input Cells Percent" xfId="22318"/>
    <cellStyle name="Input Cells Percent 2" xfId="22319"/>
    <cellStyle name="Input Cells_ACCOUNTALLOC" xfId="22320"/>
    <cellStyle name="Labels - Style3" xfId="22321"/>
    <cellStyle name="Labels - Style3 2" xfId="22322"/>
    <cellStyle name="Labels - Style3 2 2" xfId="22323"/>
    <cellStyle name="Labels - Style3 2 3" xfId="22324"/>
    <cellStyle name="Labels - Style3 2 4" xfId="22325"/>
    <cellStyle name="Labels - Style3 2 5" xfId="22326"/>
    <cellStyle name="Labels - Style3 3" xfId="22327"/>
    <cellStyle name="Labels - Style3 4" xfId="22328"/>
    <cellStyle name="Labels - Style3 5" xfId="22329"/>
    <cellStyle name="Labels - Style3 6" xfId="22330"/>
    <cellStyle name="LINKED" xfId="22331"/>
    <cellStyle name="Linked Cell 10" xfId="22332"/>
    <cellStyle name="Linked Cell 10 2" xfId="22333"/>
    <cellStyle name="Linked Cell 10 2 2" xfId="22334"/>
    <cellStyle name="Linked Cell 10 3" xfId="22335"/>
    <cellStyle name="Linked Cell 10 4" xfId="22336"/>
    <cellStyle name="Linked Cell 10 5" xfId="22337"/>
    <cellStyle name="Linked Cell 10 6" xfId="22338"/>
    <cellStyle name="Linked Cell 10 7" xfId="22339"/>
    <cellStyle name="Linked Cell 11" xfId="22340"/>
    <cellStyle name="Linked Cell 11 2" xfId="22341"/>
    <cellStyle name="Linked Cell 11 2 2" xfId="22342"/>
    <cellStyle name="Linked Cell 11 3" xfId="22343"/>
    <cellStyle name="Linked Cell 11 4" xfId="22344"/>
    <cellStyle name="Linked Cell 11 5" xfId="22345"/>
    <cellStyle name="Linked Cell 11 6" xfId="22346"/>
    <cellStyle name="Linked Cell 11 7" xfId="22347"/>
    <cellStyle name="Linked Cell 12" xfId="22348"/>
    <cellStyle name="Linked Cell 12 2" xfId="22349"/>
    <cellStyle name="Linked Cell 12 2 2" xfId="22350"/>
    <cellStyle name="Linked Cell 12 3" xfId="22351"/>
    <cellStyle name="Linked Cell 12 4" xfId="22352"/>
    <cellStyle name="Linked Cell 12 5" xfId="22353"/>
    <cellStyle name="Linked Cell 12 6" xfId="22354"/>
    <cellStyle name="Linked Cell 12 7" xfId="22355"/>
    <cellStyle name="Linked Cell 13" xfId="22356"/>
    <cellStyle name="Linked Cell 13 2" xfId="22357"/>
    <cellStyle name="Linked Cell 14" xfId="22358"/>
    <cellStyle name="Linked Cell 14 2" xfId="22359"/>
    <cellStyle name="Linked Cell 15" xfId="22360"/>
    <cellStyle name="Linked Cell 15 2" xfId="22361"/>
    <cellStyle name="Linked Cell 16" xfId="22362"/>
    <cellStyle name="Linked Cell 16 2" xfId="22363"/>
    <cellStyle name="Linked Cell 17" xfId="22364"/>
    <cellStyle name="Linked Cell 17 2" xfId="22365"/>
    <cellStyle name="Linked Cell 18" xfId="22366"/>
    <cellStyle name="Linked Cell 18 2" xfId="22367"/>
    <cellStyle name="Linked Cell 19" xfId="22368"/>
    <cellStyle name="Linked Cell 19 2" xfId="22369"/>
    <cellStyle name="Linked Cell 2" xfId="22370"/>
    <cellStyle name="Linked Cell 2 10" xfId="22371"/>
    <cellStyle name="Linked Cell 2 2" xfId="22372"/>
    <cellStyle name="Linked Cell 2 2 2" xfId="22373"/>
    <cellStyle name="Linked Cell 2 2 2 2" xfId="22374"/>
    <cellStyle name="Linked Cell 2 2 2 3" xfId="22375"/>
    <cellStyle name="Linked Cell 2 2 3" xfId="22376"/>
    <cellStyle name="Linked Cell 2 2 4" xfId="22377"/>
    <cellStyle name="Linked Cell 2 3" xfId="22378"/>
    <cellStyle name="Linked Cell 2 4" xfId="22379"/>
    <cellStyle name="Linked Cell 2 5" xfId="22380"/>
    <cellStyle name="Linked Cell 2 6" xfId="22381"/>
    <cellStyle name="Linked Cell 2 7" xfId="22382"/>
    <cellStyle name="Linked Cell 2 8" xfId="22383"/>
    <cellStyle name="Linked Cell 2 9" xfId="22384"/>
    <cellStyle name="Linked Cell 20" xfId="22385"/>
    <cellStyle name="Linked Cell 20 2" xfId="22386"/>
    <cellStyle name="Linked Cell 21" xfId="22387"/>
    <cellStyle name="Linked Cell 21 2" xfId="22388"/>
    <cellStyle name="Linked Cell 22" xfId="22389"/>
    <cellStyle name="Linked Cell 22 2" xfId="22390"/>
    <cellStyle name="Linked Cell 23" xfId="22391"/>
    <cellStyle name="Linked Cell 23 2" xfId="22392"/>
    <cellStyle name="Linked Cell 24" xfId="22393"/>
    <cellStyle name="Linked Cell 24 2" xfId="22394"/>
    <cellStyle name="Linked Cell 25" xfId="22395"/>
    <cellStyle name="Linked Cell 25 2" xfId="22396"/>
    <cellStyle name="Linked Cell 26" xfId="22397"/>
    <cellStyle name="Linked Cell 26 2" xfId="22398"/>
    <cellStyle name="Linked Cell 27" xfId="22399"/>
    <cellStyle name="Linked Cell 27 2" xfId="22400"/>
    <cellStyle name="Linked Cell 28" xfId="22401"/>
    <cellStyle name="Linked Cell 28 2" xfId="22402"/>
    <cellStyle name="Linked Cell 29" xfId="22403"/>
    <cellStyle name="Linked Cell 29 2" xfId="22404"/>
    <cellStyle name="Linked Cell 3" xfId="22405"/>
    <cellStyle name="Linked Cell 3 2" xfId="22406"/>
    <cellStyle name="Linked Cell 3 2 2" xfId="22407"/>
    <cellStyle name="Linked Cell 3 3" xfId="22408"/>
    <cellStyle name="Linked Cell 3 4" xfId="22409"/>
    <cellStyle name="Linked Cell 3 5" xfId="22410"/>
    <cellStyle name="Linked Cell 3 6" xfId="22411"/>
    <cellStyle name="Linked Cell 3 7" xfId="22412"/>
    <cellStyle name="Linked Cell 3 8" xfId="22413"/>
    <cellStyle name="Linked Cell 3 9" xfId="22414"/>
    <cellStyle name="Linked Cell 30" xfId="22415"/>
    <cellStyle name="Linked Cell 30 2" xfId="22416"/>
    <cellStyle name="Linked Cell 31" xfId="22417"/>
    <cellStyle name="Linked Cell 31 2" xfId="22418"/>
    <cellStyle name="Linked Cell 32" xfId="22419"/>
    <cellStyle name="Linked Cell 32 2" xfId="22420"/>
    <cellStyle name="Linked Cell 33" xfId="22421"/>
    <cellStyle name="Linked Cell 33 2" xfId="22422"/>
    <cellStyle name="Linked Cell 34" xfId="22423"/>
    <cellStyle name="Linked Cell 34 2" xfId="22424"/>
    <cellStyle name="Linked Cell 35" xfId="22425"/>
    <cellStyle name="Linked Cell 35 2" xfId="22426"/>
    <cellStyle name="Linked Cell 36" xfId="22427"/>
    <cellStyle name="Linked Cell 36 2" xfId="22428"/>
    <cellStyle name="Linked Cell 37" xfId="22429"/>
    <cellStyle name="Linked Cell 37 2" xfId="22430"/>
    <cellStyle name="Linked Cell 38" xfId="22431"/>
    <cellStyle name="Linked Cell 38 2" xfId="22432"/>
    <cellStyle name="Linked Cell 39" xfId="22433"/>
    <cellStyle name="Linked Cell 39 2" xfId="22434"/>
    <cellStyle name="Linked Cell 4" xfId="22435"/>
    <cellStyle name="Linked Cell 4 2" xfId="22436"/>
    <cellStyle name="Linked Cell 4 2 2" xfId="22437"/>
    <cellStyle name="Linked Cell 4 3" xfId="22438"/>
    <cellStyle name="Linked Cell 4 4" xfId="22439"/>
    <cellStyle name="Linked Cell 4 5" xfId="22440"/>
    <cellStyle name="Linked Cell 4 6" xfId="22441"/>
    <cellStyle name="Linked Cell 4 7" xfId="22442"/>
    <cellStyle name="Linked Cell 4 8" xfId="22443"/>
    <cellStyle name="Linked Cell 40" xfId="22444"/>
    <cellStyle name="Linked Cell 40 2" xfId="22445"/>
    <cellStyle name="Linked Cell 41" xfId="22446"/>
    <cellStyle name="Linked Cell 41 2" xfId="22447"/>
    <cellStyle name="Linked Cell 42" xfId="22448"/>
    <cellStyle name="Linked Cell 42 2" xfId="22449"/>
    <cellStyle name="Linked Cell 43" xfId="22450"/>
    <cellStyle name="Linked Cell 43 2" xfId="22451"/>
    <cellStyle name="Linked Cell 44" xfId="22452"/>
    <cellStyle name="Linked Cell 44 2" xfId="22453"/>
    <cellStyle name="Linked Cell 45" xfId="22454"/>
    <cellStyle name="Linked Cell 45 2" xfId="22455"/>
    <cellStyle name="Linked Cell 46" xfId="22456"/>
    <cellStyle name="Linked Cell 46 2" xfId="22457"/>
    <cellStyle name="Linked Cell 47" xfId="22458"/>
    <cellStyle name="Linked Cell 47 2" xfId="22459"/>
    <cellStyle name="Linked Cell 48" xfId="22460"/>
    <cellStyle name="Linked Cell 48 2" xfId="22461"/>
    <cellStyle name="Linked Cell 49" xfId="22462"/>
    <cellStyle name="Linked Cell 49 2" xfId="22463"/>
    <cellStyle name="Linked Cell 5" xfId="22464"/>
    <cellStyle name="Linked Cell 5 2" xfId="22465"/>
    <cellStyle name="Linked Cell 5 2 2" xfId="22466"/>
    <cellStyle name="Linked Cell 5 3" xfId="22467"/>
    <cellStyle name="Linked Cell 5 4" xfId="22468"/>
    <cellStyle name="Linked Cell 5 5" xfId="22469"/>
    <cellStyle name="Linked Cell 5 6" xfId="22470"/>
    <cellStyle name="Linked Cell 5 7" xfId="22471"/>
    <cellStyle name="Linked Cell 50" xfId="22472"/>
    <cellStyle name="Linked Cell 51" xfId="22473"/>
    <cellStyle name="Linked Cell 52" xfId="22474"/>
    <cellStyle name="Linked Cell 53" xfId="22475"/>
    <cellStyle name="Linked Cell 54" xfId="22476"/>
    <cellStyle name="Linked Cell 55" xfId="22477"/>
    <cellStyle name="Linked Cell 56" xfId="22478"/>
    <cellStyle name="Linked Cell 57" xfId="22479"/>
    <cellStyle name="Linked Cell 58" xfId="22480"/>
    <cellStyle name="Linked Cell 59" xfId="22481"/>
    <cellStyle name="Linked Cell 6" xfId="22482"/>
    <cellStyle name="Linked Cell 6 2" xfId="22483"/>
    <cellStyle name="Linked Cell 6 2 2" xfId="22484"/>
    <cellStyle name="Linked Cell 6 3" xfId="22485"/>
    <cellStyle name="Linked Cell 6 4" xfId="22486"/>
    <cellStyle name="Linked Cell 6 5" xfId="22487"/>
    <cellStyle name="Linked Cell 6 6" xfId="22488"/>
    <cellStyle name="Linked Cell 6 7" xfId="22489"/>
    <cellStyle name="Linked Cell 60" xfId="22490"/>
    <cellStyle name="Linked Cell 61" xfId="22491"/>
    <cellStyle name="Linked Cell 62" xfId="22492"/>
    <cellStyle name="Linked Cell 63" xfId="22493"/>
    <cellStyle name="Linked Cell 64" xfId="22494"/>
    <cellStyle name="Linked Cell 65" xfId="22495"/>
    <cellStyle name="Linked Cell 66" xfId="22496"/>
    <cellStyle name="Linked Cell 67" xfId="22497"/>
    <cellStyle name="Linked Cell 68" xfId="22498"/>
    <cellStyle name="Linked Cell 69" xfId="22499"/>
    <cellStyle name="Linked Cell 7" xfId="22500"/>
    <cellStyle name="Linked Cell 7 2" xfId="22501"/>
    <cellStyle name="Linked Cell 7 2 2" xfId="22502"/>
    <cellStyle name="Linked Cell 7 3" xfId="22503"/>
    <cellStyle name="Linked Cell 7 4" xfId="22504"/>
    <cellStyle name="Linked Cell 7 5" xfId="22505"/>
    <cellStyle name="Linked Cell 7 6" xfId="22506"/>
    <cellStyle name="Linked Cell 7 7" xfId="22507"/>
    <cellStyle name="Linked Cell 8" xfId="22508"/>
    <cellStyle name="Linked Cell 8 2" xfId="22509"/>
    <cellStyle name="Linked Cell 8 2 2" xfId="22510"/>
    <cellStyle name="Linked Cell 8 3" xfId="22511"/>
    <cellStyle name="Linked Cell 8 4" xfId="22512"/>
    <cellStyle name="Linked Cell 8 5" xfId="22513"/>
    <cellStyle name="Linked Cell 8 6" xfId="22514"/>
    <cellStyle name="Linked Cell 8 7" xfId="22515"/>
    <cellStyle name="Linked Cell 9" xfId="22516"/>
    <cellStyle name="Linked Cell 9 2" xfId="22517"/>
    <cellStyle name="Linked Cell 9 2 2" xfId="22518"/>
    <cellStyle name="Linked Cell 9 3" xfId="22519"/>
    <cellStyle name="Linked Cell 9 4" xfId="22520"/>
    <cellStyle name="Linked Cell 9 5" xfId="22521"/>
    <cellStyle name="Linked Cell 9 6" xfId="22522"/>
    <cellStyle name="Linked Cell 9 7" xfId="22523"/>
    <cellStyle name="Millares [0]_Res -ENERO_05 CON ARRENDADORA-oracle" xfId="22524"/>
    <cellStyle name="Millares_AKCSM-RESU-IF-08-2007(11Sep07)" xfId="22525"/>
    <cellStyle name="Moneda_Car Hire Results Sep-08" xfId="22526"/>
    <cellStyle name="Multiple" xfId="22527"/>
    <cellStyle name="Neutral 10" xfId="22528"/>
    <cellStyle name="Neutral 10 2" xfId="22529"/>
    <cellStyle name="Neutral 10 2 2" xfId="22530"/>
    <cellStyle name="Neutral 10 3" xfId="22531"/>
    <cellStyle name="Neutral 10 4" xfId="22532"/>
    <cellStyle name="Neutral 10 5" xfId="22533"/>
    <cellStyle name="Neutral 10 6" xfId="22534"/>
    <cellStyle name="Neutral 10 7" xfId="22535"/>
    <cellStyle name="Neutral 11" xfId="22536"/>
    <cellStyle name="Neutral 11 2" xfId="22537"/>
    <cellStyle name="Neutral 11 2 2" xfId="22538"/>
    <cellStyle name="Neutral 11 3" xfId="22539"/>
    <cellStyle name="Neutral 11 4" xfId="22540"/>
    <cellStyle name="Neutral 11 5" xfId="22541"/>
    <cellStyle name="Neutral 11 6" xfId="22542"/>
    <cellStyle name="Neutral 11 7" xfId="22543"/>
    <cellStyle name="Neutral 12" xfId="22544"/>
    <cellStyle name="Neutral 12 2" xfId="22545"/>
    <cellStyle name="Neutral 12 2 2" xfId="22546"/>
    <cellStyle name="Neutral 12 3" xfId="22547"/>
    <cellStyle name="Neutral 12 4" xfId="22548"/>
    <cellStyle name="Neutral 12 5" xfId="22549"/>
    <cellStyle name="Neutral 12 6" xfId="22550"/>
    <cellStyle name="Neutral 12 7" xfId="22551"/>
    <cellStyle name="Neutral 13" xfId="22552"/>
    <cellStyle name="Neutral 13 2" xfId="22553"/>
    <cellStyle name="Neutral 14" xfId="22554"/>
    <cellStyle name="Neutral 14 2" xfId="22555"/>
    <cellStyle name="Neutral 15" xfId="22556"/>
    <cellStyle name="Neutral 15 2" xfId="22557"/>
    <cellStyle name="Neutral 16" xfId="22558"/>
    <cellStyle name="Neutral 16 2" xfId="22559"/>
    <cellStyle name="Neutral 17" xfId="22560"/>
    <cellStyle name="Neutral 17 2" xfId="22561"/>
    <cellStyle name="Neutral 18" xfId="22562"/>
    <cellStyle name="Neutral 18 2" xfId="22563"/>
    <cellStyle name="Neutral 19" xfId="22564"/>
    <cellStyle name="Neutral 19 2" xfId="22565"/>
    <cellStyle name="Neutral 2" xfId="22566"/>
    <cellStyle name="Neutral 2 10" xfId="22567"/>
    <cellStyle name="Neutral 2 11" xfId="22568"/>
    <cellStyle name="Neutral 2 12" xfId="22569"/>
    <cellStyle name="Neutral 2 13" xfId="22570"/>
    <cellStyle name="Neutral 2 2" xfId="22571"/>
    <cellStyle name="Neutral 2 2 2" xfId="22572"/>
    <cellStyle name="Neutral 2 2 2 2" xfId="22573"/>
    <cellStyle name="Neutral 2 2 2 3" xfId="22574"/>
    <cellStyle name="Neutral 2 2 3" xfId="22575"/>
    <cellStyle name="Neutral 2 2 4" xfId="22576"/>
    <cellStyle name="Neutral 2 2 5" xfId="22577"/>
    <cellStyle name="Neutral 2 3" xfId="22578"/>
    <cellStyle name="Neutral 2 4" xfId="22579"/>
    <cellStyle name="Neutral 2 5" xfId="22580"/>
    <cellStyle name="Neutral 2 6" xfId="22581"/>
    <cellStyle name="Neutral 2 7" xfId="22582"/>
    <cellStyle name="Neutral 2 8" xfId="22583"/>
    <cellStyle name="Neutral 2 8 2" xfId="22584"/>
    <cellStyle name="Neutral 2 9" xfId="22585"/>
    <cellStyle name="Neutral 20" xfId="22586"/>
    <cellStyle name="Neutral 20 2" xfId="22587"/>
    <cellStyle name="Neutral 21" xfId="22588"/>
    <cellStyle name="Neutral 21 2" xfId="22589"/>
    <cellStyle name="Neutral 22" xfId="22590"/>
    <cellStyle name="Neutral 22 2" xfId="22591"/>
    <cellStyle name="Neutral 23" xfId="22592"/>
    <cellStyle name="Neutral 23 2" xfId="22593"/>
    <cellStyle name="Neutral 24" xfId="22594"/>
    <cellStyle name="Neutral 24 2" xfId="22595"/>
    <cellStyle name="Neutral 25" xfId="22596"/>
    <cellStyle name="Neutral 25 2" xfId="22597"/>
    <cellStyle name="Neutral 26" xfId="22598"/>
    <cellStyle name="Neutral 26 2" xfId="22599"/>
    <cellStyle name="Neutral 27" xfId="22600"/>
    <cellStyle name="Neutral 27 2" xfId="22601"/>
    <cellStyle name="Neutral 28" xfId="22602"/>
    <cellStyle name="Neutral 28 2" xfId="22603"/>
    <cellStyle name="Neutral 29" xfId="22604"/>
    <cellStyle name="Neutral 29 2" xfId="22605"/>
    <cellStyle name="Neutral 3" xfId="22606"/>
    <cellStyle name="Neutral 3 2" xfId="22607"/>
    <cellStyle name="Neutral 3 2 2" xfId="22608"/>
    <cellStyle name="Neutral 3 3" xfId="22609"/>
    <cellStyle name="Neutral 3 4" xfId="22610"/>
    <cellStyle name="Neutral 3 5" xfId="22611"/>
    <cellStyle name="Neutral 3 6" xfId="22612"/>
    <cellStyle name="Neutral 3 7" xfId="22613"/>
    <cellStyle name="Neutral 3 8" xfId="22614"/>
    <cellStyle name="Neutral 3 9" xfId="22615"/>
    <cellStyle name="Neutral 30" xfId="22616"/>
    <cellStyle name="Neutral 30 2" xfId="22617"/>
    <cellStyle name="Neutral 31" xfId="22618"/>
    <cellStyle name="Neutral 31 2" xfId="22619"/>
    <cellStyle name="Neutral 32" xfId="22620"/>
    <cellStyle name="Neutral 32 2" xfId="22621"/>
    <cellStyle name="Neutral 33" xfId="22622"/>
    <cellStyle name="Neutral 33 2" xfId="22623"/>
    <cellStyle name="Neutral 34" xfId="22624"/>
    <cellStyle name="Neutral 34 2" xfId="22625"/>
    <cellStyle name="Neutral 35" xfId="22626"/>
    <cellStyle name="Neutral 35 2" xfId="22627"/>
    <cellStyle name="Neutral 36" xfId="22628"/>
    <cellStyle name="Neutral 36 2" xfId="22629"/>
    <cellStyle name="Neutral 37" xfId="22630"/>
    <cellStyle name="Neutral 37 2" xfId="22631"/>
    <cellStyle name="Neutral 38" xfId="22632"/>
    <cellStyle name="Neutral 38 2" xfId="22633"/>
    <cellStyle name="Neutral 39" xfId="22634"/>
    <cellStyle name="Neutral 39 2" xfId="22635"/>
    <cellStyle name="Neutral 4" xfId="22636"/>
    <cellStyle name="Neutral 4 2" xfId="22637"/>
    <cellStyle name="Neutral 4 2 2" xfId="22638"/>
    <cellStyle name="Neutral 4 3" xfId="22639"/>
    <cellStyle name="Neutral 4 4" xfId="22640"/>
    <cellStyle name="Neutral 4 5" xfId="22641"/>
    <cellStyle name="Neutral 4 6" xfId="22642"/>
    <cellStyle name="Neutral 4 7" xfId="22643"/>
    <cellStyle name="Neutral 4 8" xfId="22644"/>
    <cellStyle name="Neutral 40" xfId="22645"/>
    <cellStyle name="Neutral 40 2" xfId="22646"/>
    <cellStyle name="Neutral 41" xfId="22647"/>
    <cellStyle name="Neutral 41 2" xfId="22648"/>
    <cellStyle name="Neutral 42" xfId="22649"/>
    <cellStyle name="Neutral 42 2" xfId="22650"/>
    <cellStyle name="Neutral 43" xfId="22651"/>
    <cellStyle name="Neutral 43 2" xfId="22652"/>
    <cellStyle name="Neutral 44" xfId="22653"/>
    <cellStyle name="Neutral 44 2" xfId="22654"/>
    <cellStyle name="Neutral 45" xfId="22655"/>
    <cellStyle name="Neutral 45 2" xfId="22656"/>
    <cellStyle name="Neutral 46" xfId="22657"/>
    <cellStyle name="Neutral 46 2" xfId="22658"/>
    <cellStyle name="Neutral 47" xfId="22659"/>
    <cellStyle name="Neutral 47 2" xfId="22660"/>
    <cellStyle name="Neutral 48" xfId="22661"/>
    <cellStyle name="Neutral 48 2" xfId="22662"/>
    <cellStyle name="Neutral 49" xfId="22663"/>
    <cellStyle name="Neutral 49 2" xfId="22664"/>
    <cellStyle name="Neutral 5" xfId="22665"/>
    <cellStyle name="Neutral 5 2" xfId="22666"/>
    <cellStyle name="Neutral 5 2 2" xfId="22667"/>
    <cellStyle name="Neutral 5 3" xfId="22668"/>
    <cellStyle name="Neutral 5 4" xfId="22669"/>
    <cellStyle name="Neutral 5 5" xfId="22670"/>
    <cellStyle name="Neutral 5 6" xfId="22671"/>
    <cellStyle name="Neutral 5 7" xfId="22672"/>
    <cellStyle name="Neutral 50" xfId="22673"/>
    <cellStyle name="Neutral 51" xfId="22674"/>
    <cellStyle name="Neutral 52" xfId="22675"/>
    <cellStyle name="Neutral 53" xfId="22676"/>
    <cellStyle name="Neutral 54" xfId="22677"/>
    <cellStyle name="Neutral 55" xfId="22678"/>
    <cellStyle name="Neutral 56" xfId="22679"/>
    <cellStyle name="Neutral 57" xfId="22680"/>
    <cellStyle name="Neutral 58" xfId="22681"/>
    <cellStyle name="Neutral 59" xfId="22682"/>
    <cellStyle name="Neutral 6" xfId="22683"/>
    <cellStyle name="Neutral 6 2" xfId="22684"/>
    <cellStyle name="Neutral 6 2 2" xfId="22685"/>
    <cellStyle name="Neutral 6 3" xfId="22686"/>
    <cellStyle name="Neutral 6 4" xfId="22687"/>
    <cellStyle name="Neutral 6 5" xfId="22688"/>
    <cellStyle name="Neutral 6 6" xfId="22689"/>
    <cellStyle name="Neutral 6 7" xfId="22690"/>
    <cellStyle name="Neutral 60" xfId="22691"/>
    <cellStyle name="Neutral 61" xfId="22692"/>
    <cellStyle name="Neutral 62" xfId="22693"/>
    <cellStyle name="Neutral 63" xfId="22694"/>
    <cellStyle name="Neutral 64" xfId="22695"/>
    <cellStyle name="Neutral 65" xfId="22696"/>
    <cellStyle name="Neutral 66" xfId="22697"/>
    <cellStyle name="Neutral 67" xfId="22698"/>
    <cellStyle name="Neutral 68" xfId="22699"/>
    <cellStyle name="Neutral 69" xfId="22700"/>
    <cellStyle name="Neutral 7" xfId="22701"/>
    <cellStyle name="Neutral 7 2" xfId="22702"/>
    <cellStyle name="Neutral 7 2 2" xfId="22703"/>
    <cellStyle name="Neutral 7 3" xfId="22704"/>
    <cellStyle name="Neutral 7 4" xfId="22705"/>
    <cellStyle name="Neutral 7 5" xfId="22706"/>
    <cellStyle name="Neutral 7 6" xfId="22707"/>
    <cellStyle name="Neutral 7 7" xfId="22708"/>
    <cellStyle name="Neutral 70" xfId="22709"/>
    <cellStyle name="Neutral 71" xfId="22710"/>
    <cellStyle name="Neutral 72" xfId="22711"/>
    <cellStyle name="Neutral 73" xfId="22712"/>
    <cellStyle name="Neutral 74" xfId="22713"/>
    <cellStyle name="Neutral 75" xfId="22714"/>
    <cellStyle name="Neutral 76" xfId="22715"/>
    <cellStyle name="Neutral 77" xfId="22716"/>
    <cellStyle name="Neutral 78" xfId="22717"/>
    <cellStyle name="Neutral 79" xfId="22718"/>
    <cellStyle name="Neutral 8" xfId="22719"/>
    <cellStyle name="Neutral 8 2" xfId="22720"/>
    <cellStyle name="Neutral 8 2 2" xfId="22721"/>
    <cellStyle name="Neutral 8 3" xfId="22722"/>
    <cellStyle name="Neutral 8 4" xfId="22723"/>
    <cellStyle name="Neutral 8 5" xfId="22724"/>
    <cellStyle name="Neutral 8 6" xfId="22725"/>
    <cellStyle name="Neutral 8 7" xfId="22726"/>
    <cellStyle name="Neutral 80" xfId="22727"/>
    <cellStyle name="Neutral 81" xfId="22728"/>
    <cellStyle name="Neutral 9" xfId="22729"/>
    <cellStyle name="Neutral 9 2" xfId="22730"/>
    <cellStyle name="Neutral 9 2 2" xfId="22731"/>
    <cellStyle name="Neutral 9 3" xfId="22732"/>
    <cellStyle name="Neutral 9 4" xfId="22733"/>
    <cellStyle name="Neutral 9 5" xfId="22734"/>
    <cellStyle name="Neutral 9 6" xfId="22735"/>
    <cellStyle name="Neutral 9 7" xfId="22736"/>
    <cellStyle name="no dec" xfId="22737"/>
    <cellStyle name="Normal" xfId="0" builtinId="0"/>
    <cellStyle name="Normal - Style1" xfId="22738"/>
    <cellStyle name="Normal - Style1 2" xfId="22739"/>
    <cellStyle name="Normal - Style1 3" xfId="22740"/>
    <cellStyle name="Normal - Style1 4" xfId="22741"/>
    <cellStyle name="Normal - Style1 5" xfId="22742"/>
    <cellStyle name="Normal - Style2" xfId="22743"/>
    <cellStyle name="Normal - Style3" xfId="22744"/>
    <cellStyle name="Normal - Style4" xfId="22745"/>
    <cellStyle name="Normal - Style5" xfId="22746"/>
    <cellStyle name="Normal - Style6" xfId="22747"/>
    <cellStyle name="Normal - Style7" xfId="22748"/>
    <cellStyle name="Normal - Style8" xfId="22749"/>
    <cellStyle name="Normal 10" xfId="22750"/>
    <cellStyle name="Normal 10 10" xfId="22751"/>
    <cellStyle name="Normal 10 2" xfId="22752"/>
    <cellStyle name="Normal 10 2 2" xfId="22753"/>
    <cellStyle name="Normal 10 2 2 2" xfId="22754"/>
    <cellStyle name="Normal 10 2 2 3" xfId="22755"/>
    <cellStyle name="Normal 10 2 3" xfId="22756"/>
    <cellStyle name="Normal 10 2 4" xfId="22757"/>
    <cellStyle name="Normal 10 2 5" xfId="22758"/>
    <cellStyle name="Normal 10 3" xfId="22759"/>
    <cellStyle name="Normal 10 3 2" xfId="22760"/>
    <cellStyle name="Normal 10 4" xfId="22761"/>
    <cellStyle name="Normal 10 4 2" xfId="22762"/>
    <cellStyle name="Normal 10 4 2 2" xfId="22763"/>
    <cellStyle name="Normal 10 4 3" xfId="22764"/>
    <cellStyle name="Normal 10 4 3 2" xfId="22765"/>
    <cellStyle name="Normal 10 4 4" xfId="22766"/>
    <cellStyle name="Normal 10 5" xfId="22767"/>
    <cellStyle name="Normal 10 5 2" xfId="22768"/>
    <cellStyle name="Normal 10 5 3" xfId="22769"/>
    <cellStyle name="Normal 10 5 3 2" xfId="22770"/>
    <cellStyle name="Normal 10 5 3 3" xfId="22771"/>
    <cellStyle name="Normal 10 6" xfId="22772"/>
    <cellStyle name="Normal 10 6 2" xfId="22773"/>
    <cellStyle name="Normal 10 7" xfId="22774"/>
    <cellStyle name="Normal 10 7 2" xfId="22775"/>
    <cellStyle name="Normal 10 8" xfId="22776"/>
    <cellStyle name="Normal 10 9" xfId="22777"/>
    <cellStyle name="Normal 100" xfId="22778"/>
    <cellStyle name="Normal 100 2" xfId="22779"/>
    <cellStyle name="Normal 100 2 2" xfId="22780"/>
    <cellStyle name="Normal 100 2 2 2" xfId="22781"/>
    <cellStyle name="Normal 100 2 3" xfId="22782"/>
    <cellStyle name="Normal 100 3" xfId="22783"/>
    <cellStyle name="Normal 100 3 2" xfId="22784"/>
    <cellStyle name="Normal 100 4" xfId="22785"/>
    <cellStyle name="Normal 1000" xfId="22786"/>
    <cellStyle name="Normal 1001" xfId="22787"/>
    <cellStyle name="Normal 1002" xfId="22788"/>
    <cellStyle name="Normal 1003" xfId="22789"/>
    <cellStyle name="Normal 1004" xfId="22790"/>
    <cellStyle name="Normal 1005" xfId="22791"/>
    <cellStyle name="Normal 1006" xfId="22792"/>
    <cellStyle name="Normal 1007" xfId="22793"/>
    <cellStyle name="Normal 1008" xfId="22794"/>
    <cellStyle name="Normal 1009" xfId="22795"/>
    <cellStyle name="Normal 101" xfId="22796"/>
    <cellStyle name="Normal 101 2" xfId="22797"/>
    <cellStyle name="Normal 101 2 2" xfId="22798"/>
    <cellStyle name="Normal 101 2 2 2" xfId="22799"/>
    <cellStyle name="Normal 101 2 3" xfId="22800"/>
    <cellStyle name="Normal 101 3" xfId="22801"/>
    <cellStyle name="Normal 101 3 2" xfId="22802"/>
    <cellStyle name="Normal 101 4" xfId="22803"/>
    <cellStyle name="Normal 1010" xfId="22804"/>
    <cellStyle name="Normal 1011" xfId="22805"/>
    <cellStyle name="Normal 1012" xfId="22806"/>
    <cellStyle name="Normal 1013" xfId="22807"/>
    <cellStyle name="Normal 1014" xfId="22808"/>
    <cellStyle name="Normal 1015" xfId="22809"/>
    <cellStyle name="Normal 1015 2" xfId="22810"/>
    <cellStyle name="Normal 1015 2 2" xfId="22811"/>
    <cellStyle name="Normal 1015 3" xfId="22812"/>
    <cellStyle name="Normal 1015 4" xfId="22813"/>
    <cellStyle name="Normal 1015 5" xfId="22814"/>
    <cellStyle name="Normal 1015 5 2" xfId="22815"/>
    <cellStyle name="Normal 1015 5 2 2" xfId="22816"/>
    <cellStyle name="Normal 1015 5 2 3" xfId="22817"/>
    <cellStyle name="Normal 1015 5 2 4" xfId="22818"/>
    <cellStyle name="Normal 1015 5 3" xfId="22819"/>
    <cellStyle name="Normal 1015 5 4" xfId="22820"/>
    <cellStyle name="Normal 1015 5 5" xfId="22821"/>
    <cellStyle name="Normal 1015 5 6" xfId="22822"/>
    <cellStyle name="Normal 1016" xfId="22823"/>
    <cellStyle name="Normal 1016 2" xfId="22824"/>
    <cellStyle name="Normal 1016 2 2" xfId="22825"/>
    <cellStyle name="Normal 1016 3" xfId="22826"/>
    <cellStyle name="Normal 1016 4" xfId="22827"/>
    <cellStyle name="Normal 1016 5" xfId="22828"/>
    <cellStyle name="Normal 1016 5 2" xfId="22829"/>
    <cellStyle name="Normal 1016 5 2 2" xfId="22830"/>
    <cellStyle name="Normal 1016 5 2 3" xfId="22831"/>
    <cellStyle name="Normal 1016 5 2 4" xfId="22832"/>
    <cellStyle name="Normal 1016 5 3" xfId="22833"/>
    <cellStyle name="Normal 1016 5 4" xfId="22834"/>
    <cellStyle name="Normal 1016 5 5" xfId="22835"/>
    <cellStyle name="Normal 1016 5 6" xfId="22836"/>
    <cellStyle name="Normal 1017" xfId="22837"/>
    <cellStyle name="Normal 1017 2" xfId="22838"/>
    <cellStyle name="Normal 1017 2 2" xfId="22839"/>
    <cellStyle name="Normal 1017 3" xfId="22840"/>
    <cellStyle name="Normal 1017 4" xfId="22841"/>
    <cellStyle name="Normal 1017 5" xfId="22842"/>
    <cellStyle name="Normal 1017 5 2" xfId="22843"/>
    <cellStyle name="Normal 1017 5 2 2" xfId="22844"/>
    <cellStyle name="Normal 1017 5 2 3" xfId="22845"/>
    <cellStyle name="Normal 1017 5 2 4" xfId="22846"/>
    <cellStyle name="Normal 1017 5 3" xfId="22847"/>
    <cellStyle name="Normal 1017 5 4" xfId="22848"/>
    <cellStyle name="Normal 1017 5 5" xfId="22849"/>
    <cellStyle name="Normal 1017 5 6" xfId="22850"/>
    <cellStyle name="Normal 1018" xfId="22851"/>
    <cellStyle name="Normal 1018 2" xfId="22852"/>
    <cellStyle name="Normal 1018 2 2" xfId="22853"/>
    <cellStyle name="Normal 1018 3" xfId="22854"/>
    <cellStyle name="Normal 1018 4" xfId="22855"/>
    <cellStyle name="Normal 1018 5" xfId="22856"/>
    <cellStyle name="Normal 1018 5 2" xfId="22857"/>
    <cellStyle name="Normal 1018 5 2 2" xfId="22858"/>
    <cellStyle name="Normal 1018 5 2 3" xfId="22859"/>
    <cellStyle name="Normal 1018 5 2 4" xfId="22860"/>
    <cellStyle name="Normal 1018 5 3" xfId="22861"/>
    <cellStyle name="Normal 1018 5 4" xfId="22862"/>
    <cellStyle name="Normal 1018 5 5" xfId="22863"/>
    <cellStyle name="Normal 1018 5 6" xfId="22864"/>
    <cellStyle name="Normal 1019" xfId="22865"/>
    <cellStyle name="Normal 1019 2" xfId="22866"/>
    <cellStyle name="Normal 1019 2 2" xfId="22867"/>
    <cellStyle name="Normal 1019 3" xfId="22868"/>
    <cellStyle name="Normal 1019 4" xfId="22869"/>
    <cellStyle name="Normal 1019 5" xfId="22870"/>
    <cellStyle name="Normal 1019 5 2" xfId="22871"/>
    <cellStyle name="Normal 1019 5 2 2" xfId="22872"/>
    <cellStyle name="Normal 1019 5 2 3" xfId="22873"/>
    <cellStyle name="Normal 1019 5 2 4" xfId="22874"/>
    <cellStyle name="Normal 1019 5 3" xfId="22875"/>
    <cellStyle name="Normal 1019 5 4" xfId="22876"/>
    <cellStyle name="Normal 1019 5 5" xfId="22877"/>
    <cellStyle name="Normal 1019 5 6" xfId="22878"/>
    <cellStyle name="Normal 102" xfId="22879"/>
    <cellStyle name="Normal 102 2" xfId="22880"/>
    <cellStyle name="Normal 102 2 2" xfId="22881"/>
    <cellStyle name="Normal 102 2 3" xfId="22882"/>
    <cellStyle name="Normal 102 3" xfId="22883"/>
    <cellStyle name="Normal 102 3 2" xfId="22884"/>
    <cellStyle name="Normal 102 4" xfId="22885"/>
    <cellStyle name="Normal 1020" xfId="22886"/>
    <cellStyle name="Normal 1020 2" xfId="22887"/>
    <cellStyle name="Normal 1020 2 2" xfId="22888"/>
    <cellStyle name="Normal 1020 3" xfId="22889"/>
    <cellStyle name="Normal 1020 4" xfId="22890"/>
    <cellStyle name="Normal 1020 5" xfId="22891"/>
    <cellStyle name="Normal 1020 5 2" xfId="22892"/>
    <cellStyle name="Normal 1020 5 2 2" xfId="22893"/>
    <cellStyle name="Normal 1020 5 2 3" xfId="22894"/>
    <cellStyle name="Normal 1020 5 2 4" xfId="22895"/>
    <cellStyle name="Normal 1020 5 3" xfId="22896"/>
    <cellStyle name="Normal 1020 5 4" xfId="22897"/>
    <cellStyle name="Normal 1020 5 5" xfId="22898"/>
    <cellStyle name="Normal 1020 5 6" xfId="22899"/>
    <cellStyle name="Normal 1021" xfId="22900"/>
    <cellStyle name="Normal 1021 2" xfId="22901"/>
    <cellStyle name="Normal 1021 2 2" xfId="22902"/>
    <cellStyle name="Normal 1021 3" xfId="22903"/>
    <cellStyle name="Normal 1021 4" xfId="22904"/>
    <cellStyle name="Normal 1021 5" xfId="22905"/>
    <cellStyle name="Normal 1021 5 2" xfId="22906"/>
    <cellStyle name="Normal 1021 5 2 2" xfId="22907"/>
    <cellStyle name="Normal 1021 5 2 3" xfId="22908"/>
    <cellStyle name="Normal 1021 5 2 4" xfId="22909"/>
    <cellStyle name="Normal 1021 5 3" xfId="22910"/>
    <cellStyle name="Normal 1021 5 4" xfId="22911"/>
    <cellStyle name="Normal 1021 5 5" xfId="22912"/>
    <cellStyle name="Normal 1021 5 6" xfId="22913"/>
    <cellStyle name="Normal 1022" xfId="22914"/>
    <cellStyle name="Normal 1022 2" xfId="22915"/>
    <cellStyle name="Normal 1022 2 2" xfId="22916"/>
    <cellStyle name="Normal 1022 3" xfId="22917"/>
    <cellStyle name="Normal 1022 4" xfId="22918"/>
    <cellStyle name="Normal 1022 5" xfId="22919"/>
    <cellStyle name="Normal 1022 5 2" xfId="22920"/>
    <cellStyle name="Normal 1022 5 2 2" xfId="22921"/>
    <cellStyle name="Normal 1022 5 2 3" xfId="22922"/>
    <cellStyle name="Normal 1022 5 2 4" xfId="22923"/>
    <cellStyle name="Normal 1022 5 3" xfId="22924"/>
    <cellStyle name="Normal 1022 5 4" xfId="22925"/>
    <cellStyle name="Normal 1022 5 5" xfId="22926"/>
    <cellStyle name="Normal 1022 5 6" xfId="22927"/>
    <cellStyle name="Normal 1023" xfId="22928"/>
    <cellStyle name="Normal 1023 2" xfId="22929"/>
    <cellStyle name="Normal 1023 2 2" xfId="22930"/>
    <cellStyle name="Normal 1023 3" xfId="22931"/>
    <cellStyle name="Normal 1023 4" xfId="22932"/>
    <cellStyle name="Normal 1023 5" xfId="22933"/>
    <cellStyle name="Normal 1023 5 2" xfId="22934"/>
    <cellStyle name="Normal 1023 5 2 2" xfId="22935"/>
    <cellStyle name="Normal 1023 5 2 3" xfId="22936"/>
    <cellStyle name="Normal 1023 5 2 4" xfId="22937"/>
    <cellStyle name="Normal 1023 5 3" xfId="22938"/>
    <cellStyle name="Normal 1023 5 4" xfId="22939"/>
    <cellStyle name="Normal 1023 5 5" xfId="22940"/>
    <cellStyle name="Normal 1023 5 6" xfId="22941"/>
    <cellStyle name="Normal 1024" xfId="22942"/>
    <cellStyle name="Normal 1024 2" xfId="22943"/>
    <cellStyle name="Normal 1024 2 2" xfId="22944"/>
    <cellStyle name="Normal 1024 3" xfId="22945"/>
    <cellStyle name="Normal 1024 4" xfId="22946"/>
    <cellStyle name="Normal 1024 5" xfId="22947"/>
    <cellStyle name="Normal 1024 5 2" xfId="22948"/>
    <cellStyle name="Normal 1024 5 2 2" xfId="22949"/>
    <cellStyle name="Normal 1024 5 2 3" xfId="22950"/>
    <cellStyle name="Normal 1024 5 2 4" xfId="22951"/>
    <cellStyle name="Normal 1024 5 3" xfId="22952"/>
    <cellStyle name="Normal 1024 5 4" xfId="22953"/>
    <cellStyle name="Normal 1024 5 5" xfId="22954"/>
    <cellStyle name="Normal 1024 5 6" xfId="22955"/>
    <cellStyle name="Normal 1025" xfId="22956"/>
    <cellStyle name="Normal 1025 2" xfId="22957"/>
    <cellStyle name="Normal 1025 2 2" xfId="22958"/>
    <cellStyle name="Normal 1025 3" xfId="22959"/>
    <cellStyle name="Normal 1025 4" xfId="22960"/>
    <cellStyle name="Normal 1025 5" xfId="22961"/>
    <cellStyle name="Normal 1025 5 2" xfId="22962"/>
    <cellStyle name="Normal 1025 5 2 2" xfId="22963"/>
    <cellStyle name="Normal 1025 5 2 3" xfId="22964"/>
    <cellStyle name="Normal 1025 5 2 4" xfId="22965"/>
    <cellStyle name="Normal 1025 5 3" xfId="22966"/>
    <cellStyle name="Normal 1025 5 4" xfId="22967"/>
    <cellStyle name="Normal 1025 5 5" xfId="22968"/>
    <cellStyle name="Normal 1025 5 6" xfId="22969"/>
    <cellStyle name="Normal 1026" xfId="22970"/>
    <cellStyle name="Normal 1026 2" xfId="22971"/>
    <cellStyle name="Normal 1026 2 2" xfId="22972"/>
    <cellStyle name="Normal 1026 3" xfId="22973"/>
    <cellStyle name="Normal 1026 4" xfId="22974"/>
    <cellStyle name="Normal 1026 5" xfId="22975"/>
    <cellStyle name="Normal 1026 5 2" xfId="22976"/>
    <cellStyle name="Normal 1026 5 2 2" xfId="22977"/>
    <cellStyle name="Normal 1026 5 2 3" xfId="22978"/>
    <cellStyle name="Normal 1026 5 2 4" xfId="22979"/>
    <cellStyle name="Normal 1026 5 3" xfId="22980"/>
    <cellStyle name="Normal 1026 5 4" xfId="22981"/>
    <cellStyle name="Normal 1026 5 5" xfId="22982"/>
    <cellStyle name="Normal 1026 5 6" xfId="22983"/>
    <cellStyle name="Normal 1027" xfId="22984"/>
    <cellStyle name="Normal 1027 2" xfId="22985"/>
    <cellStyle name="Normal 1027 2 2" xfId="22986"/>
    <cellStyle name="Normal 1027 3" xfId="22987"/>
    <cellStyle name="Normal 1027 4" xfId="22988"/>
    <cellStyle name="Normal 1027 5" xfId="22989"/>
    <cellStyle name="Normal 1027 5 2" xfId="22990"/>
    <cellStyle name="Normal 1027 5 2 2" xfId="22991"/>
    <cellStyle name="Normal 1027 5 2 3" xfId="22992"/>
    <cellStyle name="Normal 1027 5 2 4" xfId="22993"/>
    <cellStyle name="Normal 1027 5 3" xfId="22994"/>
    <cellStyle name="Normal 1027 5 4" xfId="22995"/>
    <cellStyle name="Normal 1027 5 5" xfId="22996"/>
    <cellStyle name="Normal 1027 5 6" xfId="22997"/>
    <cellStyle name="Normal 1028" xfId="22998"/>
    <cellStyle name="Normal 1028 2" xfId="22999"/>
    <cellStyle name="Normal 1028 2 2" xfId="23000"/>
    <cellStyle name="Normal 1028 3" xfId="23001"/>
    <cellStyle name="Normal 1028 4" xfId="23002"/>
    <cellStyle name="Normal 1028 5" xfId="23003"/>
    <cellStyle name="Normal 1028 5 2" xfId="23004"/>
    <cellStyle name="Normal 1028 5 2 2" xfId="23005"/>
    <cellStyle name="Normal 1028 5 2 3" xfId="23006"/>
    <cellStyle name="Normal 1028 5 2 4" xfId="23007"/>
    <cellStyle name="Normal 1028 5 3" xfId="23008"/>
    <cellStyle name="Normal 1028 5 4" xfId="23009"/>
    <cellStyle name="Normal 1028 5 5" xfId="23010"/>
    <cellStyle name="Normal 1028 5 6" xfId="23011"/>
    <cellStyle name="Normal 1029" xfId="23012"/>
    <cellStyle name="Normal 1029 2" xfId="23013"/>
    <cellStyle name="Normal 1029 2 2" xfId="23014"/>
    <cellStyle name="Normal 1029 3" xfId="23015"/>
    <cellStyle name="Normal 1029 4" xfId="23016"/>
    <cellStyle name="Normal 1029 5" xfId="23017"/>
    <cellStyle name="Normal 1029 5 2" xfId="23018"/>
    <cellStyle name="Normal 1029 5 2 2" xfId="23019"/>
    <cellStyle name="Normal 1029 5 2 3" xfId="23020"/>
    <cellStyle name="Normal 1029 5 2 4" xfId="23021"/>
    <cellStyle name="Normal 1029 5 3" xfId="23022"/>
    <cellStyle name="Normal 1029 5 4" xfId="23023"/>
    <cellStyle name="Normal 1029 5 5" xfId="23024"/>
    <cellStyle name="Normal 1029 5 6" xfId="23025"/>
    <cellStyle name="Normal 103" xfId="23026"/>
    <cellStyle name="Normal 103 2" xfId="23027"/>
    <cellStyle name="Normal 103 2 2" xfId="23028"/>
    <cellStyle name="Normal 103 2 3" xfId="23029"/>
    <cellStyle name="Normal 103 3" xfId="23030"/>
    <cellStyle name="Normal 103 3 2" xfId="23031"/>
    <cellStyle name="Normal 103 4" xfId="23032"/>
    <cellStyle name="Normal 1030" xfId="23033"/>
    <cellStyle name="Normal 1030 2" xfId="23034"/>
    <cellStyle name="Normal 1030 2 2" xfId="23035"/>
    <cellStyle name="Normal 1030 3" xfId="23036"/>
    <cellStyle name="Normal 1030 4" xfId="23037"/>
    <cellStyle name="Normal 1030 5" xfId="23038"/>
    <cellStyle name="Normal 1030 5 2" xfId="23039"/>
    <cellStyle name="Normal 1030 5 2 2" xfId="23040"/>
    <cellStyle name="Normal 1030 5 2 3" xfId="23041"/>
    <cellStyle name="Normal 1030 5 2 4" xfId="23042"/>
    <cellStyle name="Normal 1030 5 3" xfId="23043"/>
    <cellStyle name="Normal 1030 5 4" xfId="23044"/>
    <cellStyle name="Normal 1030 5 5" xfId="23045"/>
    <cellStyle name="Normal 1030 5 6" xfId="23046"/>
    <cellStyle name="Normal 1031" xfId="23047"/>
    <cellStyle name="Normal 1031 2" xfId="23048"/>
    <cellStyle name="Normal 1031 2 2" xfId="23049"/>
    <cellStyle name="Normal 1031 3" xfId="23050"/>
    <cellStyle name="Normal 1031 4" xfId="23051"/>
    <cellStyle name="Normal 1031 5" xfId="23052"/>
    <cellStyle name="Normal 1031 5 2" xfId="23053"/>
    <cellStyle name="Normal 1031 5 2 2" xfId="23054"/>
    <cellStyle name="Normal 1031 5 2 3" xfId="23055"/>
    <cellStyle name="Normal 1031 5 2 4" xfId="23056"/>
    <cellStyle name="Normal 1031 5 3" xfId="23057"/>
    <cellStyle name="Normal 1031 5 4" xfId="23058"/>
    <cellStyle name="Normal 1031 5 5" xfId="23059"/>
    <cellStyle name="Normal 1031 5 6" xfId="23060"/>
    <cellStyle name="Normal 1032" xfId="23061"/>
    <cellStyle name="Normal 1032 2" xfId="23062"/>
    <cellStyle name="Normal 1032 2 2" xfId="23063"/>
    <cellStyle name="Normal 1032 3" xfId="23064"/>
    <cellStyle name="Normal 1032 4" xfId="23065"/>
    <cellStyle name="Normal 1032 5" xfId="23066"/>
    <cellStyle name="Normal 1032 5 2" xfId="23067"/>
    <cellStyle name="Normal 1032 5 2 2" xfId="23068"/>
    <cellStyle name="Normal 1032 5 2 3" xfId="23069"/>
    <cellStyle name="Normal 1032 5 2 4" xfId="23070"/>
    <cellStyle name="Normal 1032 5 3" xfId="23071"/>
    <cellStyle name="Normal 1032 5 4" xfId="23072"/>
    <cellStyle name="Normal 1032 5 5" xfId="23073"/>
    <cellStyle name="Normal 1032 5 6" xfId="23074"/>
    <cellStyle name="Normal 1033" xfId="23075"/>
    <cellStyle name="Normal 1033 2" xfId="23076"/>
    <cellStyle name="Normal 1033 2 2" xfId="23077"/>
    <cellStyle name="Normal 1033 3" xfId="23078"/>
    <cellStyle name="Normal 1033 4" xfId="23079"/>
    <cellStyle name="Normal 1033 5" xfId="23080"/>
    <cellStyle name="Normal 1033 5 2" xfId="23081"/>
    <cellStyle name="Normal 1033 5 2 2" xfId="23082"/>
    <cellStyle name="Normal 1033 5 2 3" xfId="23083"/>
    <cellStyle name="Normal 1033 5 2 4" xfId="23084"/>
    <cellStyle name="Normal 1033 5 3" xfId="23085"/>
    <cellStyle name="Normal 1033 5 4" xfId="23086"/>
    <cellStyle name="Normal 1033 5 5" xfId="23087"/>
    <cellStyle name="Normal 1033 5 6" xfId="23088"/>
    <cellStyle name="Normal 1034" xfId="23089"/>
    <cellStyle name="Normal 1034 2" xfId="23090"/>
    <cellStyle name="Normal 1034 2 2" xfId="23091"/>
    <cellStyle name="Normal 1034 3" xfId="23092"/>
    <cellStyle name="Normal 1034 4" xfId="23093"/>
    <cellStyle name="Normal 1034 5" xfId="23094"/>
    <cellStyle name="Normal 1034 5 2" xfId="23095"/>
    <cellStyle name="Normal 1034 5 2 2" xfId="23096"/>
    <cellStyle name="Normal 1034 5 2 3" xfId="23097"/>
    <cellStyle name="Normal 1034 5 2 4" xfId="23098"/>
    <cellStyle name="Normal 1034 5 3" xfId="23099"/>
    <cellStyle name="Normal 1034 5 4" xfId="23100"/>
    <cellStyle name="Normal 1034 5 5" xfId="23101"/>
    <cellStyle name="Normal 1034 5 6" xfId="23102"/>
    <cellStyle name="Normal 1035" xfId="23103"/>
    <cellStyle name="Normal 1035 2" xfId="23104"/>
    <cellStyle name="Normal 1035 2 2" xfId="23105"/>
    <cellStyle name="Normal 1035 3" xfId="23106"/>
    <cellStyle name="Normal 1035 4" xfId="23107"/>
    <cellStyle name="Normal 1035 5" xfId="23108"/>
    <cellStyle name="Normal 1035 5 2" xfId="23109"/>
    <cellStyle name="Normal 1035 5 2 2" xfId="23110"/>
    <cellStyle name="Normal 1035 5 2 3" xfId="23111"/>
    <cellStyle name="Normal 1035 5 2 4" xfId="23112"/>
    <cellStyle name="Normal 1035 5 3" xfId="23113"/>
    <cellStyle name="Normal 1035 5 4" xfId="23114"/>
    <cellStyle name="Normal 1035 5 5" xfId="23115"/>
    <cellStyle name="Normal 1035 5 6" xfId="23116"/>
    <cellStyle name="Normal 1036" xfId="23117"/>
    <cellStyle name="Normal 1036 2" xfId="23118"/>
    <cellStyle name="Normal 1036 2 2" xfId="23119"/>
    <cellStyle name="Normal 1036 3" xfId="23120"/>
    <cellStyle name="Normal 1036 4" xfId="23121"/>
    <cellStyle name="Normal 1036 5" xfId="23122"/>
    <cellStyle name="Normal 1036 5 2" xfId="23123"/>
    <cellStyle name="Normal 1036 5 2 2" xfId="23124"/>
    <cellStyle name="Normal 1036 5 2 3" xfId="23125"/>
    <cellStyle name="Normal 1036 5 2 4" xfId="23126"/>
    <cellStyle name="Normal 1036 5 3" xfId="23127"/>
    <cellStyle name="Normal 1036 5 4" xfId="23128"/>
    <cellStyle name="Normal 1036 5 5" xfId="23129"/>
    <cellStyle name="Normal 1036 5 6" xfId="23130"/>
    <cellStyle name="Normal 1037" xfId="23131"/>
    <cellStyle name="Normal 1037 2" xfId="23132"/>
    <cellStyle name="Normal 1037 2 2" xfId="23133"/>
    <cellStyle name="Normal 1037 3" xfId="23134"/>
    <cellStyle name="Normal 1037 4" xfId="23135"/>
    <cellStyle name="Normal 1037 5" xfId="23136"/>
    <cellStyle name="Normal 1037 5 2" xfId="23137"/>
    <cellStyle name="Normal 1037 5 2 2" xfId="23138"/>
    <cellStyle name="Normal 1037 5 2 3" xfId="23139"/>
    <cellStyle name="Normal 1037 5 2 4" xfId="23140"/>
    <cellStyle name="Normal 1037 5 3" xfId="23141"/>
    <cellStyle name="Normal 1037 5 4" xfId="23142"/>
    <cellStyle name="Normal 1037 5 5" xfId="23143"/>
    <cellStyle name="Normal 1037 5 6" xfId="23144"/>
    <cellStyle name="Normal 1038" xfId="23145"/>
    <cellStyle name="Normal 1038 2" xfId="23146"/>
    <cellStyle name="Normal 1038 2 2" xfId="23147"/>
    <cellStyle name="Normal 1038 3" xfId="23148"/>
    <cellStyle name="Normal 1038 4" xfId="23149"/>
    <cellStyle name="Normal 1038 5" xfId="23150"/>
    <cellStyle name="Normal 1038 5 2" xfId="23151"/>
    <cellStyle name="Normal 1038 5 2 2" xfId="23152"/>
    <cellStyle name="Normal 1038 5 2 3" xfId="23153"/>
    <cellStyle name="Normal 1038 5 2 4" xfId="23154"/>
    <cellStyle name="Normal 1038 5 3" xfId="23155"/>
    <cellStyle name="Normal 1038 5 4" xfId="23156"/>
    <cellStyle name="Normal 1038 5 5" xfId="23157"/>
    <cellStyle name="Normal 1038 5 6" xfId="23158"/>
    <cellStyle name="Normal 1039" xfId="23159"/>
    <cellStyle name="Normal 1039 2" xfId="23160"/>
    <cellStyle name="Normal 1039 2 2" xfId="23161"/>
    <cellStyle name="Normal 1039 3" xfId="23162"/>
    <cellStyle name="Normal 1039 4" xfId="23163"/>
    <cellStyle name="Normal 1039 5" xfId="23164"/>
    <cellStyle name="Normal 1039 5 2" xfId="23165"/>
    <cellStyle name="Normal 1039 5 2 2" xfId="23166"/>
    <cellStyle name="Normal 1039 5 2 3" xfId="23167"/>
    <cellStyle name="Normal 1039 5 2 4" xfId="23168"/>
    <cellStyle name="Normal 1039 5 3" xfId="23169"/>
    <cellStyle name="Normal 1039 5 4" xfId="23170"/>
    <cellStyle name="Normal 1039 5 5" xfId="23171"/>
    <cellStyle name="Normal 1039 5 6" xfId="23172"/>
    <cellStyle name="Normal 104" xfId="23173"/>
    <cellStyle name="Normal 104 2" xfId="23174"/>
    <cellStyle name="Normal 104 2 2" xfId="23175"/>
    <cellStyle name="Normal 104 2 3" xfId="23176"/>
    <cellStyle name="Normal 104 3" xfId="23177"/>
    <cellStyle name="Normal 104 3 2" xfId="23178"/>
    <cellStyle name="Normal 104 4" xfId="23179"/>
    <cellStyle name="Normal 1040" xfId="23180"/>
    <cellStyle name="Normal 1040 2" xfId="23181"/>
    <cellStyle name="Normal 1040 2 2" xfId="23182"/>
    <cellStyle name="Normal 1040 3" xfId="23183"/>
    <cellStyle name="Normal 1040 4" xfId="23184"/>
    <cellStyle name="Normal 1040 5" xfId="23185"/>
    <cellStyle name="Normal 1040 5 2" xfId="23186"/>
    <cellStyle name="Normal 1040 5 2 2" xfId="23187"/>
    <cellStyle name="Normal 1040 5 2 3" xfId="23188"/>
    <cellStyle name="Normal 1040 5 2 4" xfId="23189"/>
    <cellStyle name="Normal 1040 5 3" xfId="23190"/>
    <cellStyle name="Normal 1040 5 4" xfId="23191"/>
    <cellStyle name="Normal 1040 5 5" xfId="23192"/>
    <cellStyle name="Normal 1040 5 6" xfId="23193"/>
    <cellStyle name="Normal 1041" xfId="23194"/>
    <cellStyle name="Normal 1041 2" xfId="23195"/>
    <cellStyle name="Normal 1041 2 2" xfId="23196"/>
    <cellStyle name="Normal 1041 3" xfId="23197"/>
    <cellStyle name="Normal 1041 4" xfId="23198"/>
    <cellStyle name="Normal 1041 5" xfId="23199"/>
    <cellStyle name="Normal 1041 5 2" xfId="23200"/>
    <cellStyle name="Normal 1041 5 2 2" xfId="23201"/>
    <cellStyle name="Normal 1041 5 2 3" xfId="23202"/>
    <cellStyle name="Normal 1041 5 2 4" xfId="23203"/>
    <cellStyle name="Normal 1041 5 3" xfId="23204"/>
    <cellStyle name="Normal 1041 5 4" xfId="23205"/>
    <cellStyle name="Normal 1041 5 5" xfId="23206"/>
    <cellStyle name="Normal 1041 5 6" xfId="23207"/>
    <cellStyle name="Normal 1042" xfId="23208"/>
    <cellStyle name="Normal 1042 2" xfId="23209"/>
    <cellStyle name="Normal 1042 2 2" xfId="23210"/>
    <cellStyle name="Normal 1042 3" xfId="23211"/>
    <cellStyle name="Normal 1042 4" xfId="23212"/>
    <cellStyle name="Normal 1042 5" xfId="23213"/>
    <cellStyle name="Normal 1042 5 2" xfId="23214"/>
    <cellStyle name="Normal 1042 5 2 2" xfId="23215"/>
    <cellStyle name="Normal 1042 5 2 3" xfId="23216"/>
    <cellStyle name="Normal 1042 5 2 4" xfId="23217"/>
    <cellStyle name="Normal 1042 5 3" xfId="23218"/>
    <cellStyle name="Normal 1042 5 4" xfId="23219"/>
    <cellStyle name="Normal 1042 5 5" xfId="23220"/>
    <cellStyle name="Normal 1042 5 6" xfId="23221"/>
    <cellStyle name="Normal 1043" xfId="23222"/>
    <cellStyle name="Normal 1043 2" xfId="23223"/>
    <cellStyle name="Normal 1043 2 2" xfId="23224"/>
    <cellStyle name="Normal 1043 3" xfId="23225"/>
    <cellStyle name="Normal 1043 4" xfId="23226"/>
    <cellStyle name="Normal 1043 5" xfId="23227"/>
    <cellStyle name="Normal 1043 5 2" xfId="23228"/>
    <cellStyle name="Normal 1043 5 2 2" xfId="23229"/>
    <cellStyle name="Normal 1043 5 2 3" xfId="23230"/>
    <cellStyle name="Normal 1043 5 2 4" xfId="23231"/>
    <cellStyle name="Normal 1043 5 3" xfId="23232"/>
    <cellStyle name="Normal 1043 5 4" xfId="23233"/>
    <cellStyle name="Normal 1043 5 5" xfId="23234"/>
    <cellStyle name="Normal 1043 5 6" xfId="23235"/>
    <cellStyle name="Normal 1044" xfId="23236"/>
    <cellStyle name="Normal 1044 2" xfId="23237"/>
    <cellStyle name="Normal 1044 2 2" xfId="23238"/>
    <cellStyle name="Normal 1044 3" xfId="23239"/>
    <cellStyle name="Normal 1044 4" xfId="23240"/>
    <cellStyle name="Normal 1044 5" xfId="23241"/>
    <cellStyle name="Normal 1044 5 2" xfId="23242"/>
    <cellStyle name="Normal 1044 5 2 2" xfId="23243"/>
    <cellStyle name="Normal 1044 5 2 3" xfId="23244"/>
    <cellStyle name="Normal 1044 5 2 4" xfId="23245"/>
    <cellStyle name="Normal 1044 5 3" xfId="23246"/>
    <cellStyle name="Normal 1044 5 4" xfId="23247"/>
    <cellStyle name="Normal 1044 5 5" xfId="23248"/>
    <cellStyle name="Normal 1044 5 6" xfId="23249"/>
    <cellStyle name="Normal 1045" xfId="23250"/>
    <cellStyle name="Normal 1045 2" xfId="23251"/>
    <cellStyle name="Normal 1045 2 2" xfId="23252"/>
    <cellStyle name="Normal 1045 3" xfId="23253"/>
    <cellStyle name="Normal 1045 4" xfId="23254"/>
    <cellStyle name="Normal 1045 5" xfId="23255"/>
    <cellStyle name="Normal 1045 5 2" xfId="23256"/>
    <cellStyle name="Normal 1045 5 2 2" xfId="23257"/>
    <cellStyle name="Normal 1045 5 2 3" xfId="23258"/>
    <cellStyle name="Normal 1045 5 2 4" xfId="23259"/>
    <cellStyle name="Normal 1045 5 3" xfId="23260"/>
    <cellStyle name="Normal 1045 5 4" xfId="23261"/>
    <cellStyle name="Normal 1045 5 5" xfId="23262"/>
    <cellStyle name="Normal 1045 5 6" xfId="23263"/>
    <cellStyle name="Normal 1046" xfId="23264"/>
    <cellStyle name="Normal 1046 2" xfId="23265"/>
    <cellStyle name="Normal 1046 2 2" xfId="23266"/>
    <cellStyle name="Normal 1046 3" xfId="23267"/>
    <cellStyle name="Normal 1046 4" xfId="23268"/>
    <cellStyle name="Normal 1046 5" xfId="23269"/>
    <cellStyle name="Normal 1046 5 2" xfId="23270"/>
    <cellStyle name="Normal 1046 5 2 2" xfId="23271"/>
    <cellStyle name="Normal 1046 5 2 3" xfId="23272"/>
    <cellStyle name="Normal 1046 5 2 4" xfId="23273"/>
    <cellStyle name="Normal 1046 5 3" xfId="23274"/>
    <cellStyle name="Normal 1046 5 4" xfId="23275"/>
    <cellStyle name="Normal 1046 5 5" xfId="23276"/>
    <cellStyle name="Normal 1046 5 6" xfId="23277"/>
    <cellStyle name="Normal 1047" xfId="23278"/>
    <cellStyle name="Normal 1047 2" xfId="23279"/>
    <cellStyle name="Normal 1047 2 2" xfId="23280"/>
    <cellStyle name="Normal 1047 3" xfId="23281"/>
    <cellStyle name="Normal 1047 4" xfId="23282"/>
    <cellStyle name="Normal 1047 5" xfId="23283"/>
    <cellStyle name="Normal 1047 5 2" xfId="23284"/>
    <cellStyle name="Normal 1047 5 2 2" xfId="23285"/>
    <cellStyle name="Normal 1047 5 2 3" xfId="23286"/>
    <cellStyle name="Normal 1047 5 2 4" xfId="23287"/>
    <cellStyle name="Normal 1047 5 3" xfId="23288"/>
    <cellStyle name="Normal 1047 5 4" xfId="23289"/>
    <cellStyle name="Normal 1047 5 5" xfId="23290"/>
    <cellStyle name="Normal 1047 5 6" xfId="23291"/>
    <cellStyle name="Normal 1048" xfId="23292"/>
    <cellStyle name="Normal 1048 2" xfId="23293"/>
    <cellStyle name="Normal 1048 2 2" xfId="23294"/>
    <cellStyle name="Normal 1048 3" xfId="23295"/>
    <cellStyle name="Normal 1048 4" xfId="23296"/>
    <cellStyle name="Normal 1048 5" xfId="23297"/>
    <cellStyle name="Normal 1048 5 2" xfId="23298"/>
    <cellStyle name="Normal 1048 5 2 2" xfId="23299"/>
    <cellStyle name="Normal 1048 5 2 3" xfId="23300"/>
    <cellStyle name="Normal 1048 5 2 4" xfId="23301"/>
    <cellStyle name="Normal 1048 5 3" xfId="23302"/>
    <cellStyle name="Normal 1048 5 4" xfId="23303"/>
    <cellStyle name="Normal 1048 5 5" xfId="23304"/>
    <cellStyle name="Normal 1048 5 6" xfId="23305"/>
    <cellStyle name="Normal 1049" xfId="23306"/>
    <cellStyle name="Normal 1049 2" xfId="23307"/>
    <cellStyle name="Normal 1049 2 2" xfId="23308"/>
    <cellStyle name="Normal 1049 3" xfId="23309"/>
    <cellStyle name="Normal 1049 4" xfId="23310"/>
    <cellStyle name="Normal 1049 5" xfId="23311"/>
    <cellStyle name="Normal 1049 5 2" xfId="23312"/>
    <cellStyle name="Normal 1049 5 2 2" xfId="23313"/>
    <cellStyle name="Normal 1049 5 2 3" xfId="23314"/>
    <cellStyle name="Normal 1049 5 2 4" xfId="23315"/>
    <cellStyle name="Normal 1049 5 3" xfId="23316"/>
    <cellStyle name="Normal 1049 5 4" xfId="23317"/>
    <cellStyle name="Normal 1049 5 5" xfId="23318"/>
    <cellStyle name="Normal 1049 5 6" xfId="23319"/>
    <cellStyle name="Normal 105" xfId="23320"/>
    <cellStyle name="Normal 105 2" xfId="23321"/>
    <cellStyle name="Normal 105 2 2" xfId="23322"/>
    <cellStyle name="Normal 105 2 2 2" xfId="23323"/>
    <cellStyle name="Normal 105 2 3" xfId="23324"/>
    <cellStyle name="Normal 105 3" xfId="23325"/>
    <cellStyle name="Normal 105 3 2" xfId="23326"/>
    <cellStyle name="Normal 105 4" xfId="23327"/>
    <cellStyle name="Normal 1050" xfId="23328"/>
    <cellStyle name="Normal 1050 2" xfId="23329"/>
    <cellStyle name="Normal 1050 2 2" xfId="23330"/>
    <cellStyle name="Normal 1050 3" xfId="23331"/>
    <cellStyle name="Normal 1050 4" xfId="23332"/>
    <cellStyle name="Normal 1050 5" xfId="23333"/>
    <cellStyle name="Normal 1050 5 2" xfId="23334"/>
    <cellStyle name="Normal 1050 5 2 2" xfId="23335"/>
    <cellStyle name="Normal 1050 5 2 3" xfId="23336"/>
    <cellStyle name="Normal 1050 5 2 4" xfId="23337"/>
    <cellStyle name="Normal 1050 5 3" xfId="23338"/>
    <cellStyle name="Normal 1050 5 4" xfId="23339"/>
    <cellStyle name="Normal 1050 5 5" xfId="23340"/>
    <cellStyle name="Normal 1050 5 6" xfId="23341"/>
    <cellStyle name="Normal 1051" xfId="23342"/>
    <cellStyle name="Normal 1051 2" xfId="23343"/>
    <cellStyle name="Normal 1051 2 2" xfId="23344"/>
    <cellStyle name="Normal 1051 3" xfId="23345"/>
    <cellStyle name="Normal 1051 4" xfId="23346"/>
    <cellStyle name="Normal 1051 5" xfId="23347"/>
    <cellStyle name="Normal 1051 5 2" xfId="23348"/>
    <cellStyle name="Normal 1051 5 2 2" xfId="23349"/>
    <cellStyle name="Normal 1051 5 2 3" xfId="23350"/>
    <cellStyle name="Normal 1051 5 2 4" xfId="23351"/>
    <cellStyle name="Normal 1051 5 3" xfId="23352"/>
    <cellStyle name="Normal 1051 5 4" xfId="23353"/>
    <cellStyle name="Normal 1051 5 5" xfId="23354"/>
    <cellStyle name="Normal 1051 5 6" xfId="23355"/>
    <cellStyle name="Normal 1052" xfId="23356"/>
    <cellStyle name="Normal 1052 2" xfId="23357"/>
    <cellStyle name="Normal 1052 2 2" xfId="23358"/>
    <cellStyle name="Normal 1052 3" xfId="23359"/>
    <cellStyle name="Normal 1052 4" xfId="23360"/>
    <cellStyle name="Normal 1052 5" xfId="23361"/>
    <cellStyle name="Normal 1052 5 2" xfId="23362"/>
    <cellStyle name="Normal 1052 5 2 2" xfId="23363"/>
    <cellStyle name="Normal 1052 5 2 3" xfId="23364"/>
    <cellStyle name="Normal 1052 5 2 4" xfId="23365"/>
    <cellStyle name="Normal 1052 5 3" xfId="23366"/>
    <cellStyle name="Normal 1052 5 4" xfId="23367"/>
    <cellStyle name="Normal 1052 5 5" xfId="23368"/>
    <cellStyle name="Normal 1052 5 6" xfId="23369"/>
    <cellStyle name="Normal 1053" xfId="23370"/>
    <cellStyle name="Normal 1053 2" xfId="23371"/>
    <cellStyle name="Normal 1053 2 2" xfId="23372"/>
    <cellStyle name="Normal 1053 3" xfId="23373"/>
    <cellStyle name="Normal 1053 4" xfId="23374"/>
    <cellStyle name="Normal 1053 5" xfId="23375"/>
    <cellStyle name="Normal 1053 5 2" xfId="23376"/>
    <cellStyle name="Normal 1053 5 2 2" xfId="23377"/>
    <cellStyle name="Normal 1053 5 2 3" xfId="23378"/>
    <cellStyle name="Normal 1053 5 2 4" xfId="23379"/>
    <cellStyle name="Normal 1053 5 3" xfId="23380"/>
    <cellStyle name="Normal 1053 5 4" xfId="23381"/>
    <cellStyle name="Normal 1053 5 5" xfId="23382"/>
    <cellStyle name="Normal 1053 5 6" xfId="23383"/>
    <cellStyle name="Normal 1054" xfId="23384"/>
    <cellStyle name="Normal 1054 2" xfId="23385"/>
    <cellStyle name="Normal 1054 2 2" xfId="23386"/>
    <cellStyle name="Normal 1054 3" xfId="23387"/>
    <cellStyle name="Normal 1054 4" xfId="23388"/>
    <cellStyle name="Normal 1054 5" xfId="23389"/>
    <cellStyle name="Normal 1054 5 2" xfId="23390"/>
    <cellStyle name="Normal 1054 5 2 2" xfId="23391"/>
    <cellStyle name="Normal 1054 5 2 3" xfId="23392"/>
    <cellStyle name="Normal 1054 5 2 4" xfId="23393"/>
    <cellStyle name="Normal 1054 5 3" xfId="23394"/>
    <cellStyle name="Normal 1054 5 4" xfId="23395"/>
    <cellStyle name="Normal 1054 5 5" xfId="23396"/>
    <cellStyle name="Normal 1054 5 6" xfId="23397"/>
    <cellStyle name="Normal 1055" xfId="23398"/>
    <cellStyle name="Normal 1055 2" xfId="23399"/>
    <cellStyle name="Normal 1055 2 2" xfId="23400"/>
    <cellStyle name="Normal 1055 3" xfId="23401"/>
    <cellStyle name="Normal 1055 4" xfId="23402"/>
    <cellStyle name="Normal 1055 5" xfId="23403"/>
    <cellStyle name="Normal 1055 5 2" xfId="23404"/>
    <cellStyle name="Normal 1055 5 2 2" xfId="23405"/>
    <cellStyle name="Normal 1055 5 2 3" xfId="23406"/>
    <cellStyle name="Normal 1055 5 2 4" xfId="23407"/>
    <cellStyle name="Normal 1055 5 3" xfId="23408"/>
    <cellStyle name="Normal 1055 5 4" xfId="23409"/>
    <cellStyle name="Normal 1055 5 5" xfId="23410"/>
    <cellStyle name="Normal 1055 5 6" xfId="23411"/>
    <cellStyle name="Normal 1056" xfId="23412"/>
    <cellStyle name="Normal 1056 2" xfId="23413"/>
    <cellStyle name="Normal 1056 2 2" xfId="23414"/>
    <cellStyle name="Normal 1056 3" xfId="23415"/>
    <cellStyle name="Normal 1056 4" xfId="23416"/>
    <cellStyle name="Normal 1056 5" xfId="23417"/>
    <cellStyle name="Normal 1056 5 2" xfId="23418"/>
    <cellStyle name="Normal 1056 5 2 2" xfId="23419"/>
    <cellStyle name="Normal 1056 5 2 3" xfId="23420"/>
    <cellStyle name="Normal 1056 5 2 4" xfId="23421"/>
    <cellStyle name="Normal 1056 5 3" xfId="23422"/>
    <cellStyle name="Normal 1056 5 4" xfId="23423"/>
    <cellStyle name="Normal 1056 5 5" xfId="23424"/>
    <cellStyle name="Normal 1056 5 6" xfId="23425"/>
    <cellStyle name="Normal 1057" xfId="23426"/>
    <cellStyle name="Normal 1057 2" xfId="23427"/>
    <cellStyle name="Normal 1057 2 2" xfId="23428"/>
    <cellStyle name="Normal 1057 3" xfId="23429"/>
    <cellStyle name="Normal 1057 4" xfId="23430"/>
    <cellStyle name="Normal 1057 5" xfId="23431"/>
    <cellStyle name="Normal 1057 5 2" xfId="23432"/>
    <cellStyle name="Normal 1057 5 2 2" xfId="23433"/>
    <cellStyle name="Normal 1057 5 2 3" xfId="23434"/>
    <cellStyle name="Normal 1057 5 2 4" xfId="23435"/>
    <cellStyle name="Normal 1057 5 3" xfId="23436"/>
    <cellStyle name="Normal 1057 5 4" xfId="23437"/>
    <cellStyle name="Normal 1057 5 5" xfId="23438"/>
    <cellStyle name="Normal 1057 5 6" xfId="23439"/>
    <cellStyle name="Normal 1058" xfId="23440"/>
    <cellStyle name="Normal 1058 2" xfId="23441"/>
    <cellStyle name="Normal 1058 2 2" xfId="23442"/>
    <cellStyle name="Normal 1058 3" xfId="23443"/>
    <cellStyle name="Normal 1058 4" xfId="23444"/>
    <cellStyle name="Normal 1058 5" xfId="23445"/>
    <cellStyle name="Normal 1058 5 2" xfId="23446"/>
    <cellStyle name="Normal 1058 5 2 2" xfId="23447"/>
    <cellStyle name="Normal 1058 5 2 3" xfId="23448"/>
    <cellStyle name="Normal 1058 5 2 4" xfId="23449"/>
    <cellStyle name="Normal 1058 5 3" xfId="23450"/>
    <cellStyle name="Normal 1058 5 4" xfId="23451"/>
    <cellStyle name="Normal 1058 5 5" xfId="23452"/>
    <cellStyle name="Normal 1058 5 6" xfId="23453"/>
    <cellStyle name="Normal 1059" xfId="23454"/>
    <cellStyle name="Normal 1059 2" xfId="23455"/>
    <cellStyle name="Normal 1059 2 2" xfId="23456"/>
    <cellStyle name="Normal 1059 3" xfId="23457"/>
    <cellStyle name="Normal 1059 4" xfId="23458"/>
    <cellStyle name="Normal 1059 5" xfId="23459"/>
    <cellStyle name="Normal 1059 5 2" xfId="23460"/>
    <cellStyle name="Normal 1059 5 2 2" xfId="23461"/>
    <cellStyle name="Normal 1059 5 2 3" xfId="23462"/>
    <cellStyle name="Normal 1059 5 2 4" xfId="23463"/>
    <cellStyle name="Normal 1059 5 3" xfId="23464"/>
    <cellStyle name="Normal 1059 5 4" xfId="23465"/>
    <cellStyle name="Normal 1059 5 5" xfId="23466"/>
    <cellStyle name="Normal 1059 5 6" xfId="23467"/>
    <cellStyle name="Normal 106" xfId="23468"/>
    <cellStyle name="Normal 106 2" xfId="23469"/>
    <cellStyle name="Normal 106 2 2" xfId="23470"/>
    <cellStyle name="Normal 106 2 2 2" xfId="23471"/>
    <cellStyle name="Normal 106 2 3" xfId="23472"/>
    <cellStyle name="Normal 106 3" xfId="23473"/>
    <cellStyle name="Normal 106 3 2" xfId="23474"/>
    <cellStyle name="Normal 106 4" xfId="23475"/>
    <cellStyle name="Normal 1060" xfId="23476"/>
    <cellStyle name="Normal 1060 2" xfId="23477"/>
    <cellStyle name="Normal 1060 2 2" xfId="23478"/>
    <cellStyle name="Normal 1060 3" xfId="23479"/>
    <cellStyle name="Normal 1060 4" xfId="23480"/>
    <cellStyle name="Normal 1060 5" xfId="23481"/>
    <cellStyle name="Normal 1060 5 2" xfId="23482"/>
    <cellStyle name="Normal 1060 5 2 2" xfId="23483"/>
    <cellStyle name="Normal 1060 5 2 3" xfId="23484"/>
    <cellStyle name="Normal 1060 5 2 4" xfId="23485"/>
    <cellStyle name="Normal 1060 5 3" xfId="23486"/>
    <cellStyle name="Normal 1060 5 4" xfId="23487"/>
    <cellStyle name="Normal 1060 5 5" xfId="23488"/>
    <cellStyle name="Normal 1060 5 6" xfId="23489"/>
    <cellStyle name="Normal 1061" xfId="23490"/>
    <cellStyle name="Normal 1061 2" xfId="23491"/>
    <cellStyle name="Normal 1061 2 2" xfId="23492"/>
    <cellStyle name="Normal 1061 3" xfId="23493"/>
    <cellStyle name="Normal 1061 4" xfId="23494"/>
    <cellStyle name="Normal 1061 5" xfId="23495"/>
    <cellStyle name="Normal 1061 5 2" xfId="23496"/>
    <cellStyle name="Normal 1061 5 2 2" xfId="23497"/>
    <cellStyle name="Normal 1061 5 2 3" xfId="23498"/>
    <cellStyle name="Normal 1061 5 2 4" xfId="23499"/>
    <cellStyle name="Normal 1061 5 3" xfId="23500"/>
    <cellStyle name="Normal 1061 5 4" xfId="23501"/>
    <cellStyle name="Normal 1061 5 5" xfId="23502"/>
    <cellStyle name="Normal 1061 5 6" xfId="23503"/>
    <cellStyle name="Normal 1062" xfId="23504"/>
    <cellStyle name="Normal 1062 2" xfId="23505"/>
    <cellStyle name="Normal 1062 2 2" xfId="23506"/>
    <cellStyle name="Normal 1062 3" xfId="23507"/>
    <cellStyle name="Normal 1062 4" xfId="23508"/>
    <cellStyle name="Normal 1062 5" xfId="23509"/>
    <cellStyle name="Normal 1062 5 2" xfId="23510"/>
    <cellStyle name="Normal 1062 5 2 2" xfId="23511"/>
    <cellStyle name="Normal 1062 5 2 3" xfId="23512"/>
    <cellStyle name="Normal 1062 5 2 4" xfId="23513"/>
    <cellStyle name="Normal 1062 5 3" xfId="23514"/>
    <cellStyle name="Normal 1062 5 4" xfId="23515"/>
    <cellStyle name="Normal 1062 5 5" xfId="23516"/>
    <cellStyle name="Normal 1062 5 6" xfId="23517"/>
    <cellStyle name="Normal 1063" xfId="23518"/>
    <cellStyle name="Normal 1063 2" xfId="23519"/>
    <cellStyle name="Normal 1063 2 2" xfId="23520"/>
    <cellStyle name="Normal 1063 3" xfId="23521"/>
    <cellStyle name="Normal 1063 4" xfId="23522"/>
    <cellStyle name="Normal 1063 5" xfId="23523"/>
    <cellStyle name="Normal 1063 5 2" xfId="23524"/>
    <cellStyle name="Normal 1063 5 2 2" xfId="23525"/>
    <cellStyle name="Normal 1063 5 2 3" xfId="23526"/>
    <cellStyle name="Normal 1063 5 2 4" xfId="23527"/>
    <cellStyle name="Normal 1063 5 3" xfId="23528"/>
    <cellStyle name="Normal 1063 5 4" xfId="23529"/>
    <cellStyle name="Normal 1063 5 5" xfId="23530"/>
    <cellStyle name="Normal 1063 5 6" xfId="23531"/>
    <cellStyle name="Normal 1064" xfId="23532"/>
    <cellStyle name="Normal 1064 2" xfId="23533"/>
    <cellStyle name="Normal 1064 2 2" xfId="23534"/>
    <cellStyle name="Normal 1064 3" xfId="23535"/>
    <cellStyle name="Normal 1064 4" xfId="23536"/>
    <cellStyle name="Normal 1064 5" xfId="23537"/>
    <cellStyle name="Normal 1064 5 2" xfId="23538"/>
    <cellStyle name="Normal 1064 5 2 2" xfId="23539"/>
    <cellStyle name="Normal 1064 5 2 3" xfId="23540"/>
    <cellStyle name="Normal 1064 5 2 4" xfId="23541"/>
    <cellStyle name="Normal 1064 5 3" xfId="23542"/>
    <cellStyle name="Normal 1064 5 4" xfId="23543"/>
    <cellStyle name="Normal 1064 5 5" xfId="23544"/>
    <cellStyle name="Normal 1064 5 6" xfId="23545"/>
    <cellStyle name="Normal 1065" xfId="23546"/>
    <cellStyle name="Normal 1065 2" xfId="23547"/>
    <cellStyle name="Normal 1065 2 2" xfId="23548"/>
    <cellStyle name="Normal 1065 3" xfId="23549"/>
    <cellStyle name="Normal 1065 4" xfId="23550"/>
    <cellStyle name="Normal 1065 5" xfId="23551"/>
    <cellStyle name="Normal 1065 5 2" xfId="23552"/>
    <cellStyle name="Normal 1065 5 2 2" xfId="23553"/>
    <cellStyle name="Normal 1065 5 2 3" xfId="23554"/>
    <cellStyle name="Normal 1065 5 2 4" xfId="23555"/>
    <cellStyle name="Normal 1065 5 3" xfId="23556"/>
    <cellStyle name="Normal 1065 5 4" xfId="23557"/>
    <cellStyle name="Normal 1065 5 5" xfId="23558"/>
    <cellStyle name="Normal 1065 5 6" xfId="23559"/>
    <cellStyle name="Normal 1066" xfId="23560"/>
    <cellStyle name="Normal 1066 2" xfId="23561"/>
    <cellStyle name="Normal 1066 2 2" xfId="23562"/>
    <cellStyle name="Normal 1066 3" xfId="23563"/>
    <cellStyle name="Normal 1066 4" xfId="23564"/>
    <cellStyle name="Normal 1066 5" xfId="23565"/>
    <cellStyle name="Normal 1066 5 2" xfId="23566"/>
    <cellStyle name="Normal 1066 5 2 2" xfId="23567"/>
    <cellStyle name="Normal 1066 5 2 3" xfId="23568"/>
    <cellStyle name="Normal 1066 5 2 4" xfId="23569"/>
    <cellStyle name="Normal 1066 5 3" xfId="23570"/>
    <cellStyle name="Normal 1066 5 4" xfId="23571"/>
    <cellStyle name="Normal 1066 5 5" xfId="23572"/>
    <cellStyle name="Normal 1066 5 6" xfId="23573"/>
    <cellStyle name="Normal 1067" xfId="23574"/>
    <cellStyle name="Normal 1067 2" xfId="23575"/>
    <cellStyle name="Normal 1067 2 2" xfId="23576"/>
    <cellStyle name="Normal 1067 3" xfId="23577"/>
    <cellStyle name="Normal 1067 4" xfId="23578"/>
    <cellStyle name="Normal 1067 5" xfId="23579"/>
    <cellStyle name="Normal 1067 5 2" xfId="23580"/>
    <cellStyle name="Normal 1067 5 2 2" xfId="23581"/>
    <cellStyle name="Normal 1067 5 2 3" xfId="23582"/>
    <cellStyle name="Normal 1067 5 2 4" xfId="23583"/>
    <cellStyle name="Normal 1067 5 3" xfId="23584"/>
    <cellStyle name="Normal 1067 5 4" xfId="23585"/>
    <cellStyle name="Normal 1067 5 5" xfId="23586"/>
    <cellStyle name="Normal 1067 5 6" xfId="23587"/>
    <cellStyle name="Normal 1068" xfId="23588"/>
    <cellStyle name="Normal 1068 2" xfId="23589"/>
    <cellStyle name="Normal 1068 2 2" xfId="23590"/>
    <cellStyle name="Normal 1068 3" xfId="23591"/>
    <cellStyle name="Normal 1068 4" xfId="23592"/>
    <cellStyle name="Normal 1068 5" xfId="23593"/>
    <cellStyle name="Normal 1068 5 2" xfId="23594"/>
    <cellStyle name="Normal 1068 5 2 2" xfId="23595"/>
    <cellStyle name="Normal 1068 5 2 3" xfId="23596"/>
    <cellStyle name="Normal 1068 5 2 4" xfId="23597"/>
    <cellStyle name="Normal 1068 5 3" xfId="23598"/>
    <cellStyle name="Normal 1068 5 4" xfId="23599"/>
    <cellStyle name="Normal 1068 5 5" xfId="23600"/>
    <cellStyle name="Normal 1068 5 6" xfId="23601"/>
    <cellStyle name="Normal 1069" xfId="23602"/>
    <cellStyle name="Normal 107" xfId="23603"/>
    <cellStyle name="Normal 107 2" xfId="23604"/>
    <cellStyle name="Normal 107 2 2" xfId="23605"/>
    <cellStyle name="Normal 107 2 2 2" xfId="23606"/>
    <cellStyle name="Normal 107 2 3" xfId="23607"/>
    <cellStyle name="Normal 107 3" xfId="23608"/>
    <cellStyle name="Normal 107 3 2" xfId="23609"/>
    <cellStyle name="Normal 107 4" xfId="23610"/>
    <cellStyle name="Normal 1070" xfId="23611"/>
    <cellStyle name="Normal 1071" xfId="23612"/>
    <cellStyle name="Normal 1072" xfId="23613"/>
    <cellStyle name="Normal 1073" xfId="23614"/>
    <cellStyle name="Normal 1074" xfId="23615"/>
    <cellStyle name="Normal 1075" xfId="23616"/>
    <cellStyle name="Normal 1076" xfId="23617"/>
    <cellStyle name="Normal 1077" xfId="23618"/>
    <cellStyle name="Normal 1078" xfId="23619"/>
    <cellStyle name="Normal 1079" xfId="23620"/>
    <cellStyle name="Normal 108" xfId="23621"/>
    <cellStyle name="Normal 108 2" xfId="23622"/>
    <cellStyle name="Normal 108 2 2" xfId="23623"/>
    <cellStyle name="Normal 108 2 2 2" xfId="23624"/>
    <cellStyle name="Normal 108 2 3" xfId="23625"/>
    <cellStyle name="Normal 108 3" xfId="23626"/>
    <cellStyle name="Normal 108 3 2" xfId="23627"/>
    <cellStyle name="Normal 108 4" xfId="23628"/>
    <cellStyle name="Normal 1080" xfId="23629"/>
    <cellStyle name="Normal 1081" xfId="23630"/>
    <cellStyle name="Normal 1082" xfId="23631"/>
    <cellStyle name="Normal 1083" xfId="23632"/>
    <cellStyle name="Normal 1084" xfId="23633"/>
    <cellStyle name="Normal 1085" xfId="23634"/>
    <cellStyle name="Normal 1086" xfId="23635"/>
    <cellStyle name="Normal 1087" xfId="23636"/>
    <cellStyle name="Normal 1088" xfId="23637"/>
    <cellStyle name="Normal 1089" xfId="23638"/>
    <cellStyle name="Normal 109" xfId="23639"/>
    <cellStyle name="Normal 109 2" xfId="23640"/>
    <cellStyle name="Normal 109 2 2" xfId="23641"/>
    <cellStyle name="Normal 109 2 2 2" xfId="23642"/>
    <cellStyle name="Normal 109 2 3" xfId="23643"/>
    <cellStyle name="Normal 109 3" xfId="23644"/>
    <cellStyle name="Normal 109 3 2" xfId="23645"/>
    <cellStyle name="Normal 109 4" xfId="23646"/>
    <cellStyle name="Normal 1090" xfId="23647"/>
    <cellStyle name="Normal 1091" xfId="23648"/>
    <cellStyle name="Normal 1092" xfId="23649"/>
    <cellStyle name="Normal 1093" xfId="23650"/>
    <cellStyle name="Normal 1094" xfId="23651"/>
    <cellStyle name="Normal 1095" xfId="23652"/>
    <cellStyle name="Normal 1096" xfId="23653"/>
    <cellStyle name="Normal 1097" xfId="23654"/>
    <cellStyle name="Normal 1098" xfId="23655"/>
    <cellStyle name="Normal 1099" xfId="23656"/>
    <cellStyle name="Normal 11" xfId="23657"/>
    <cellStyle name="Normal 11 10" xfId="23658"/>
    <cellStyle name="Normal 11 11" xfId="23659"/>
    <cellStyle name="Normal 11 12" xfId="23660"/>
    <cellStyle name="Normal 11 2" xfId="23661"/>
    <cellStyle name="Normal 11 2 2" xfId="23662"/>
    <cellStyle name="Normal 11 2 2 2" xfId="23663"/>
    <cellStyle name="Normal 11 2 2 2 2" xfId="23664"/>
    <cellStyle name="Normal 11 2 2 2 3" xfId="23665"/>
    <cellStyle name="Normal 11 2 2 3" xfId="23666"/>
    <cellStyle name="Normal 11 2 2 4" xfId="23667"/>
    <cellStyle name="Normal 11 2 3" xfId="23668"/>
    <cellStyle name="Normal 11 2 3 2" xfId="23669"/>
    <cellStyle name="Normal 11 2 4" xfId="23670"/>
    <cellStyle name="Normal 11 2 5" xfId="23671"/>
    <cellStyle name="Normal 11 2 6" xfId="23672"/>
    <cellStyle name="Normal 11 2 7" xfId="35322"/>
    <cellStyle name="Normal 11 3" xfId="23673"/>
    <cellStyle name="Normal 11 3 2" xfId="23674"/>
    <cellStyle name="Normal 11 3 2 2" xfId="23675"/>
    <cellStyle name="Normal 11 3 3" xfId="23676"/>
    <cellStyle name="Normal 11 3 4" xfId="23677"/>
    <cellStyle name="Normal 11 4" xfId="23678"/>
    <cellStyle name="Normal 11 4 2" xfId="23679"/>
    <cellStyle name="Normal 11 4 2 2" xfId="23680"/>
    <cellStyle name="Normal 11 4 3" xfId="23681"/>
    <cellStyle name="Normal 11 4 3 2" xfId="23682"/>
    <cellStyle name="Normal 11 4 4" xfId="23683"/>
    <cellStyle name="Normal 11 5" xfId="23684"/>
    <cellStyle name="Normal 11 5 2" xfId="23685"/>
    <cellStyle name="Normal 11 5 3" xfId="23686"/>
    <cellStyle name="Normal 11 6" xfId="23687"/>
    <cellStyle name="Normal 11 6 2" xfId="23688"/>
    <cellStyle name="Normal 11 7" xfId="23689"/>
    <cellStyle name="Normal 11 7 2" xfId="23690"/>
    <cellStyle name="Normal 11 8" xfId="23691"/>
    <cellStyle name="Normal 11 9" xfId="23692"/>
    <cellStyle name="Normal 110" xfId="23693"/>
    <cellStyle name="Normal 110 2" xfId="23694"/>
    <cellStyle name="Normal 110 2 2" xfId="23695"/>
    <cellStyle name="Normal 110 2 3" xfId="23696"/>
    <cellStyle name="Normal 110 3" xfId="23697"/>
    <cellStyle name="Normal 110 3 2" xfId="23698"/>
    <cellStyle name="Normal 110 4" xfId="23699"/>
    <cellStyle name="Normal 1100" xfId="23700"/>
    <cellStyle name="Normal 1101" xfId="23701"/>
    <cellStyle name="Normal 1102" xfId="23702"/>
    <cellStyle name="Normal 1103" xfId="23703"/>
    <cellStyle name="Normal 1104" xfId="23704"/>
    <cellStyle name="Normal 1105" xfId="23705"/>
    <cellStyle name="Normal 1106" xfId="23706"/>
    <cellStyle name="Normal 1107" xfId="23707"/>
    <cellStyle name="Normal 1108" xfId="23708"/>
    <cellStyle name="Normal 1109" xfId="23709"/>
    <cellStyle name="Normal 111" xfId="23710"/>
    <cellStyle name="Normal 111 2" xfId="23711"/>
    <cellStyle name="Normal 111 2 2" xfId="23712"/>
    <cellStyle name="Normal 111 2 2 2" xfId="23713"/>
    <cellStyle name="Normal 111 2 3" xfId="23714"/>
    <cellStyle name="Normal 111 3" xfId="23715"/>
    <cellStyle name="Normal 111 3 2" xfId="23716"/>
    <cellStyle name="Normal 111 4" xfId="23717"/>
    <cellStyle name="Normal 111 5" xfId="23718"/>
    <cellStyle name="Normal 1110" xfId="23719"/>
    <cellStyle name="Normal 1111" xfId="23720"/>
    <cellStyle name="Normal 1112" xfId="23721"/>
    <cellStyle name="Normal 1113" xfId="23722"/>
    <cellStyle name="Normal 1114" xfId="23723"/>
    <cellStyle name="Normal 1115" xfId="23724"/>
    <cellStyle name="Normal 1116" xfId="23725"/>
    <cellStyle name="Normal 1117" xfId="23726"/>
    <cellStyle name="Normal 1118" xfId="23727"/>
    <cellStyle name="Normal 1119" xfId="23728"/>
    <cellStyle name="Normal 112" xfId="23729"/>
    <cellStyle name="Normal 112 2" xfId="23730"/>
    <cellStyle name="Normal 112 2 2" xfId="23731"/>
    <cellStyle name="Normal 112 2 2 2" xfId="23732"/>
    <cellStyle name="Normal 112 2 3" xfId="23733"/>
    <cellStyle name="Normal 112 3" xfId="23734"/>
    <cellStyle name="Normal 112 3 2" xfId="23735"/>
    <cellStyle name="Normal 112 4" xfId="23736"/>
    <cellStyle name="Normal 112 5" xfId="23737"/>
    <cellStyle name="Normal 1120" xfId="23738"/>
    <cellStyle name="Normal 1121" xfId="23739"/>
    <cellStyle name="Normal 1122" xfId="23740"/>
    <cellStyle name="Normal 1123" xfId="23741"/>
    <cellStyle name="Normal 1124" xfId="23742"/>
    <cellStyle name="Normal 1125" xfId="23743"/>
    <cellStyle name="Normal 1126" xfId="23744"/>
    <cellStyle name="Normal 1127" xfId="23745"/>
    <cellStyle name="Normal 1128" xfId="23746"/>
    <cellStyle name="Normal 1129" xfId="23747"/>
    <cellStyle name="Normal 113" xfId="23748"/>
    <cellStyle name="Normal 113 2" xfId="23749"/>
    <cellStyle name="Normal 113 2 2" xfId="23750"/>
    <cellStyle name="Normal 113 2 3" xfId="23751"/>
    <cellStyle name="Normal 113 3" xfId="23752"/>
    <cellStyle name="Normal 113 3 2" xfId="23753"/>
    <cellStyle name="Normal 113 4" xfId="23754"/>
    <cellStyle name="Normal 1130" xfId="23755"/>
    <cellStyle name="Normal 1131" xfId="23756"/>
    <cellStyle name="Normal 1132" xfId="23757"/>
    <cellStyle name="Normal 1133" xfId="23758"/>
    <cellStyle name="Normal 1134" xfId="23759"/>
    <cellStyle name="Normal 1135" xfId="23760"/>
    <cellStyle name="Normal 1136" xfId="23761"/>
    <cellStyle name="Normal 1137" xfId="23762"/>
    <cellStyle name="Normal 1138" xfId="23763"/>
    <cellStyle name="Normal 1139" xfId="23764"/>
    <cellStyle name="Normal 114" xfId="23765"/>
    <cellStyle name="Normal 114 2" xfId="23766"/>
    <cellStyle name="Normal 114 2 2" xfId="23767"/>
    <cellStyle name="Normal 114 2 3" xfId="23768"/>
    <cellStyle name="Normal 114 3" xfId="23769"/>
    <cellStyle name="Normal 114 3 2" xfId="23770"/>
    <cellStyle name="Normal 114 4" xfId="23771"/>
    <cellStyle name="Normal 1140" xfId="23772"/>
    <cellStyle name="Normal 1141" xfId="23773"/>
    <cellStyle name="Normal 1142" xfId="23774"/>
    <cellStyle name="Normal 1143" xfId="23775"/>
    <cellStyle name="Normal 1144" xfId="23776"/>
    <cellStyle name="Normal 1145" xfId="23777"/>
    <cellStyle name="Normal 1146" xfId="23778"/>
    <cellStyle name="Normal 1147" xfId="23779"/>
    <cellStyle name="Normal 1148" xfId="23780"/>
    <cellStyle name="Normal 1149" xfId="23781"/>
    <cellStyle name="Normal 115" xfId="23782"/>
    <cellStyle name="Normal 115 2" xfId="23783"/>
    <cellStyle name="Normal 115 2 2" xfId="23784"/>
    <cellStyle name="Normal 115 2 3" xfId="23785"/>
    <cellStyle name="Normal 115 3" xfId="23786"/>
    <cellStyle name="Normal 115 3 2" xfId="23787"/>
    <cellStyle name="Normal 115 4" xfId="23788"/>
    <cellStyle name="Normal 1150" xfId="23789"/>
    <cellStyle name="Normal 1151" xfId="23790"/>
    <cellStyle name="Normal 1152" xfId="23791"/>
    <cellStyle name="Normal 1153" xfId="23792"/>
    <cellStyle name="Normal 1154" xfId="23793"/>
    <cellStyle name="Normal 1155" xfId="23794"/>
    <cellStyle name="Normal 1156" xfId="23795"/>
    <cellStyle name="Normal 1157" xfId="23796"/>
    <cellStyle name="Normal 1158" xfId="23797"/>
    <cellStyle name="Normal 1159" xfId="23798"/>
    <cellStyle name="Normal 116" xfId="23799"/>
    <cellStyle name="Normal 116 2" xfId="23800"/>
    <cellStyle name="Normal 116 2 2" xfId="23801"/>
    <cellStyle name="Normal 116 2 2 2" xfId="23802"/>
    <cellStyle name="Normal 116 2 3" xfId="23803"/>
    <cellStyle name="Normal 116 3" xfId="23804"/>
    <cellStyle name="Normal 116 3 2" xfId="23805"/>
    <cellStyle name="Normal 116 4" xfId="23806"/>
    <cellStyle name="Normal 1160" xfId="23807"/>
    <cellStyle name="Normal 1161" xfId="23808"/>
    <cellStyle name="Normal 1162" xfId="23809"/>
    <cellStyle name="Normal 1163" xfId="23810"/>
    <cellStyle name="Normal 1164" xfId="23811"/>
    <cellStyle name="Normal 1165" xfId="23812"/>
    <cellStyle name="Normal 1166" xfId="23813"/>
    <cellStyle name="Normal 1167" xfId="23814"/>
    <cellStyle name="Normal 1168" xfId="23815"/>
    <cellStyle name="Normal 1169" xfId="23816"/>
    <cellStyle name="Normal 117" xfId="23817"/>
    <cellStyle name="Normal 117 2" xfId="23818"/>
    <cellStyle name="Normal 117 2 2" xfId="23819"/>
    <cellStyle name="Normal 117 2 2 2" xfId="23820"/>
    <cellStyle name="Normal 117 2 3" xfId="23821"/>
    <cellStyle name="Normal 117 3" xfId="23822"/>
    <cellStyle name="Normal 117 3 2" xfId="23823"/>
    <cellStyle name="Normal 117 4" xfId="23824"/>
    <cellStyle name="Normal 117 5" xfId="23825"/>
    <cellStyle name="Normal 1170" xfId="23826"/>
    <cellStyle name="Normal 1171" xfId="23827"/>
    <cellStyle name="Normal 1172" xfId="23828"/>
    <cellStyle name="Normal 1173" xfId="23829"/>
    <cellStyle name="Normal 1174" xfId="23830"/>
    <cellStyle name="Normal 1175" xfId="23831"/>
    <cellStyle name="Normal 1176" xfId="23832"/>
    <cellStyle name="Normal 1177" xfId="23833"/>
    <cellStyle name="Normal 1178" xfId="23834"/>
    <cellStyle name="Normal 1179" xfId="23835"/>
    <cellStyle name="Normal 118" xfId="23836"/>
    <cellStyle name="Normal 118 2" xfId="23837"/>
    <cellStyle name="Normal 118 2 2" xfId="23838"/>
    <cellStyle name="Normal 118 2 2 2" xfId="23839"/>
    <cellStyle name="Normal 118 2 3" xfId="23840"/>
    <cellStyle name="Normal 118 3" xfId="23841"/>
    <cellStyle name="Normal 118 3 2" xfId="23842"/>
    <cellStyle name="Normal 118 3 3" xfId="23843"/>
    <cellStyle name="Normal 118 4" xfId="23844"/>
    <cellStyle name="Normal 118 5" xfId="23845"/>
    <cellStyle name="Normal 118 6" xfId="23846"/>
    <cellStyle name="Normal 1180" xfId="23847"/>
    <cellStyle name="Normal 1181" xfId="23848"/>
    <cellStyle name="Normal 1182" xfId="23849"/>
    <cellStyle name="Normal 1183" xfId="23850"/>
    <cellStyle name="Normal 1184" xfId="23851"/>
    <cellStyle name="Normal 1185" xfId="23852"/>
    <cellStyle name="Normal 1186" xfId="23853"/>
    <cellStyle name="Normal 1187" xfId="23854"/>
    <cellStyle name="Normal 1188" xfId="23855"/>
    <cellStyle name="Normal 1189" xfId="23856"/>
    <cellStyle name="Normal 119" xfId="23857"/>
    <cellStyle name="Normal 119 2" xfId="23858"/>
    <cellStyle name="Normal 119 2 2" xfId="23859"/>
    <cellStyle name="Normal 119 2 2 2" xfId="23860"/>
    <cellStyle name="Normal 119 2 3" xfId="23861"/>
    <cellStyle name="Normal 119 3" xfId="23862"/>
    <cellStyle name="Normal 119 3 2" xfId="23863"/>
    <cellStyle name="Normal 119 3 3" xfId="23864"/>
    <cellStyle name="Normal 119 4" xfId="23865"/>
    <cellStyle name="Normal 119 5" xfId="23866"/>
    <cellStyle name="Normal 1190" xfId="23867"/>
    <cellStyle name="Normal 1191" xfId="23868"/>
    <cellStyle name="Normal 1192" xfId="23869"/>
    <cellStyle name="Normal 1193" xfId="23870"/>
    <cellStyle name="Normal 1194" xfId="23871"/>
    <cellStyle name="Normal 1195" xfId="23872"/>
    <cellStyle name="Normal 1196" xfId="23873"/>
    <cellStyle name="Normal 1197" xfId="23874"/>
    <cellStyle name="Normal 1198" xfId="23875"/>
    <cellStyle name="Normal 1199" xfId="23876"/>
    <cellStyle name="Normal 12" xfId="23877"/>
    <cellStyle name="Normal 12 10" xfId="23878"/>
    <cellStyle name="Normal 12 10 2" xfId="23879"/>
    <cellStyle name="Normal 12 10 2 2" xfId="23880"/>
    <cellStyle name="Normal 12 10 3" xfId="23881"/>
    <cellStyle name="Normal 12 10 4" xfId="23882"/>
    <cellStyle name="Normal 12 11" xfId="23883"/>
    <cellStyle name="Normal 12 12" xfId="23884"/>
    <cellStyle name="Normal 12 13" xfId="23885"/>
    <cellStyle name="Normal 12 14" xfId="23886"/>
    <cellStyle name="Normal 12 15" xfId="23887"/>
    <cellStyle name="Normal 12 16" xfId="23888"/>
    <cellStyle name="Normal 12 17" xfId="23889"/>
    <cellStyle name="Normal 12 18" xfId="23890"/>
    <cellStyle name="Normal 12 19" xfId="23891"/>
    <cellStyle name="Normal 12 2" xfId="23892"/>
    <cellStyle name="Normal 12 2 10" xfId="23893"/>
    <cellStyle name="Normal 12 2 11" xfId="23894"/>
    <cellStyle name="Normal 12 2 12" xfId="23895"/>
    <cellStyle name="Normal 12 2 13" xfId="23896"/>
    <cellStyle name="Normal 12 2 14" xfId="23897"/>
    <cellStyle name="Normal 12 2 15" xfId="23898"/>
    <cellStyle name="Normal 12 2 16" xfId="23899"/>
    <cellStyle name="Normal 12 2 2" xfId="23900"/>
    <cellStyle name="Normal 12 2 2 2" xfId="23901"/>
    <cellStyle name="Normal 12 2 2 3" xfId="23902"/>
    <cellStyle name="Normal 12 2 2 4" xfId="23903"/>
    <cellStyle name="Normal 12 2 3" xfId="23904"/>
    <cellStyle name="Normal 12 2 3 2" xfId="23905"/>
    <cellStyle name="Normal 12 2 3 3" xfId="23906"/>
    <cellStyle name="Normal 12 2 3 4" xfId="35339"/>
    <cellStyle name="Normal 12 2 4" xfId="23907"/>
    <cellStyle name="Normal 12 2 4 2" xfId="23908"/>
    <cellStyle name="Normal 12 2 5" xfId="23909"/>
    <cellStyle name="Normal 12 2 6" xfId="23910"/>
    <cellStyle name="Normal 12 2 7" xfId="23911"/>
    <cellStyle name="Normal 12 2 8" xfId="23912"/>
    <cellStyle name="Normal 12 2 9" xfId="23913"/>
    <cellStyle name="Normal 12 20" xfId="23914"/>
    <cellStyle name="Normal 12 21" xfId="23915"/>
    <cellStyle name="Normal 12 22" xfId="23916"/>
    <cellStyle name="Normal 12 23" xfId="23917"/>
    <cellStyle name="Normal 12 24" xfId="23918"/>
    <cellStyle name="Normal 12 25" xfId="23919"/>
    <cellStyle name="Normal 12 26" xfId="23920"/>
    <cellStyle name="Normal 12 27" xfId="23921"/>
    <cellStyle name="Normal 12 28" xfId="23922"/>
    <cellStyle name="Normal 12 29" xfId="23923"/>
    <cellStyle name="Normal 12 3" xfId="23924"/>
    <cellStyle name="Normal 12 3 10" xfId="23925"/>
    <cellStyle name="Normal 12 3 11" xfId="23926"/>
    <cellStyle name="Normal 12 3 12" xfId="23927"/>
    <cellStyle name="Normal 12 3 13" xfId="23928"/>
    <cellStyle name="Normal 12 3 14" xfId="23929"/>
    <cellStyle name="Normal 12 3 15" xfId="23930"/>
    <cellStyle name="Normal 12 3 16" xfId="23931"/>
    <cellStyle name="Normal 12 3 17" xfId="23932"/>
    <cellStyle name="Normal 12 3 2" xfId="23933"/>
    <cellStyle name="Normal 12 3 3" xfId="23934"/>
    <cellStyle name="Normal 12 3 3 2" xfId="23935"/>
    <cellStyle name="Normal 12 3 4" xfId="23936"/>
    <cellStyle name="Normal 12 3 5" xfId="23937"/>
    <cellStyle name="Normal 12 3 6" xfId="23938"/>
    <cellStyle name="Normal 12 3 7" xfId="23939"/>
    <cellStyle name="Normal 12 3 8" xfId="23940"/>
    <cellStyle name="Normal 12 3 9" xfId="23941"/>
    <cellStyle name="Normal 12 30" xfId="35343"/>
    <cellStyle name="Normal 12 4" xfId="23942"/>
    <cellStyle name="Normal 12 4 2" xfId="23943"/>
    <cellStyle name="Normal 12 4 3" xfId="23944"/>
    <cellStyle name="Normal 12 5" xfId="23945"/>
    <cellStyle name="Normal 12 5 2" xfId="23946"/>
    <cellStyle name="Normal 12 5 3" xfId="23947"/>
    <cellStyle name="Normal 12 6" xfId="23948"/>
    <cellStyle name="Normal 12 6 2" xfId="23949"/>
    <cellStyle name="Normal 12 7" xfId="23950"/>
    <cellStyle name="Normal 12 7 2" xfId="23951"/>
    <cellStyle name="Normal 12 8" xfId="23952"/>
    <cellStyle name="Normal 12 9" xfId="23953"/>
    <cellStyle name="Normal 120" xfId="23954"/>
    <cellStyle name="Normal 120 2" xfId="23955"/>
    <cellStyle name="Normal 120 2 2" xfId="23956"/>
    <cellStyle name="Normal 120 2 2 2" xfId="23957"/>
    <cellStyle name="Normal 120 2 3" xfId="23958"/>
    <cellStyle name="Normal 120 3" xfId="23959"/>
    <cellStyle name="Normal 120 3 2" xfId="23960"/>
    <cellStyle name="Normal 120 3 3" xfId="23961"/>
    <cellStyle name="Normal 120 4" xfId="23962"/>
    <cellStyle name="Normal 120 5" xfId="23963"/>
    <cellStyle name="Normal 120 6" xfId="23964"/>
    <cellStyle name="Normal 1200" xfId="23965"/>
    <cellStyle name="Normal 1201" xfId="23966"/>
    <cellStyle name="Normal 1202" xfId="23967"/>
    <cellStyle name="Normal 1203" xfId="23968"/>
    <cellStyle name="Normal 1203 2" xfId="23969"/>
    <cellStyle name="Normal 1203 2 2" xfId="23970"/>
    <cellStyle name="Normal 1203 3" xfId="23971"/>
    <cellStyle name="Normal 1203 4" xfId="23972"/>
    <cellStyle name="Normal 1203 5" xfId="23973"/>
    <cellStyle name="Normal 1203 5 2" xfId="23974"/>
    <cellStyle name="Normal 1203 5 2 2" xfId="23975"/>
    <cellStyle name="Normal 1203 5 2 3" xfId="23976"/>
    <cellStyle name="Normal 1203 5 2 4" xfId="23977"/>
    <cellStyle name="Normal 1203 5 3" xfId="23978"/>
    <cellStyle name="Normal 1203 5 4" xfId="23979"/>
    <cellStyle name="Normal 1203 5 5" xfId="23980"/>
    <cellStyle name="Normal 1203 5 6" xfId="23981"/>
    <cellStyle name="Normal 1204" xfId="23982"/>
    <cellStyle name="Normal 1204 2" xfId="23983"/>
    <cellStyle name="Normal 1204 2 2" xfId="23984"/>
    <cellStyle name="Normal 1204 3" xfId="23985"/>
    <cellStyle name="Normal 1204 4" xfId="23986"/>
    <cellStyle name="Normal 1204 5" xfId="23987"/>
    <cellStyle name="Normal 1204 5 2" xfId="23988"/>
    <cellStyle name="Normal 1204 5 2 2" xfId="23989"/>
    <cellStyle name="Normal 1204 5 2 3" xfId="23990"/>
    <cellStyle name="Normal 1204 5 2 4" xfId="23991"/>
    <cellStyle name="Normal 1204 5 3" xfId="23992"/>
    <cellStyle name="Normal 1204 5 4" xfId="23993"/>
    <cellStyle name="Normal 1204 5 5" xfId="23994"/>
    <cellStyle name="Normal 1204 5 6" xfId="23995"/>
    <cellStyle name="Normal 1205" xfId="23996"/>
    <cellStyle name="Normal 1205 2" xfId="23997"/>
    <cellStyle name="Normal 1205 2 2" xfId="23998"/>
    <cellStyle name="Normal 1205 3" xfId="23999"/>
    <cellStyle name="Normal 1205 4" xfId="24000"/>
    <cellStyle name="Normal 1205 5" xfId="24001"/>
    <cellStyle name="Normal 1205 5 2" xfId="24002"/>
    <cellStyle name="Normal 1205 5 2 2" xfId="24003"/>
    <cellStyle name="Normal 1205 5 2 3" xfId="24004"/>
    <cellStyle name="Normal 1205 5 2 4" xfId="24005"/>
    <cellStyle name="Normal 1205 5 3" xfId="24006"/>
    <cellStyle name="Normal 1205 5 4" xfId="24007"/>
    <cellStyle name="Normal 1205 5 5" xfId="24008"/>
    <cellStyle name="Normal 1205 5 6" xfId="24009"/>
    <cellStyle name="Normal 1206" xfId="24010"/>
    <cellStyle name="Normal 1206 2" xfId="24011"/>
    <cellStyle name="Normal 1206 2 2" xfId="24012"/>
    <cellStyle name="Normal 1206 3" xfId="24013"/>
    <cellStyle name="Normal 1206 4" xfId="24014"/>
    <cellStyle name="Normal 1206 5" xfId="24015"/>
    <cellStyle name="Normal 1206 5 2" xfId="24016"/>
    <cellStyle name="Normal 1206 5 2 2" xfId="24017"/>
    <cellStyle name="Normal 1206 5 2 3" xfId="24018"/>
    <cellStyle name="Normal 1206 5 2 4" xfId="24019"/>
    <cellStyle name="Normal 1206 5 3" xfId="24020"/>
    <cellStyle name="Normal 1206 5 4" xfId="24021"/>
    <cellStyle name="Normal 1206 5 5" xfId="24022"/>
    <cellStyle name="Normal 1206 5 6" xfId="24023"/>
    <cellStyle name="Normal 1207" xfId="24024"/>
    <cellStyle name="Normal 1207 2" xfId="24025"/>
    <cellStyle name="Normal 1207 2 2" xfId="24026"/>
    <cellStyle name="Normal 1207 3" xfId="24027"/>
    <cellStyle name="Normal 1207 4" xfId="24028"/>
    <cellStyle name="Normal 1207 5" xfId="24029"/>
    <cellStyle name="Normal 1207 5 2" xfId="24030"/>
    <cellStyle name="Normal 1207 5 2 2" xfId="24031"/>
    <cellStyle name="Normal 1207 5 2 3" xfId="24032"/>
    <cellStyle name="Normal 1207 5 2 4" xfId="24033"/>
    <cellStyle name="Normal 1207 5 3" xfId="24034"/>
    <cellStyle name="Normal 1207 5 4" xfId="24035"/>
    <cellStyle name="Normal 1207 5 5" xfId="24036"/>
    <cellStyle name="Normal 1207 5 6" xfId="24037"/>
    <cellStyle name="Normal 1208" xfId="24038"/>
    <cellStyle name="Normal 1208 2" xfId="24039"/>
    <cellStyle name="Normal 1208 2 2" xfId="24040"/>
    <cellStyle name="Normal 1208 3" xfId="24041"/>
    <cellStyle name="Normal 1208 4" xfId="24042"/>
    <cellStyle name="Normal 1208 5" xfId="24043"/>
    <cellStyle name="Normal 1208 5 2" xfId="24044"/>
    <cellStyle name="Normal 1208 5 2 2" xfId="24045"/>
    <cellStyle name="Normal 1208 5 2 3" xfId="24046"/>
    <cellStyle name="Normal 1208 5 2 4" xfId="24047"/>
    <cellStyle name="Normal 1208 5 3" xfId="24048"/>
    <cellStyle name="Normal 1208 5 4" xfId="24049"/>
    <cellStyle name="Normal 1208 5 5" xfId="24050"/>
    <cellStyle name="Normal 1208 5 6" xfId="24051"/>
    <cellStyle name="Normal 1209" xfId="24052"/>
    <cellStyle name="Normal 1209 2" xfId="24053"/>
    <cellStyle name="Normal 1209 2 2" xfId="24054"/>
    <cellStyle name="Normal 1209 3" xfId="24055"/>
    <cellStyle name="Normal 1209 4" xfId="24056"/>
    <cellStyle name="Normal 1209 5" xfId="24057"/>
    <cellStyle name="Normal 1209 5 2" xfId="24058"/>
    <cellStyle name="Normal 1209 5 2 2" xfId="24059"/>
    <cellStyle name="Normal 1209 5 2 3" xfId="24060"/>
    <cellStyle name="Normal 1209 5 2 4" xfId="24061"/>
    <cellStyle name="Normal 1209 5 3" xfId="24062"/>
    <cellStyle name="Normal 1209 5 4" xfId="24063"/>
    <cellStyle name="Normal 1209 5 5" xfId="24064"/>
    <cellStyle name="Normal 1209 5 6" xfId="24065"/>
    <cellStyle name="Normal 121" xfId="24066"/>
    <cellStyle name="Normal 121 2" xfId="24067"/>
    <cellStyle name="Normal 121 2 2" xfId="24068"/>
    <cellStyle name="Normal 121 2 2 2" xfId="24069"/>
    <cellStyle name="Normal 121 2 3" xfId="24070"/>
    <cellStyle name="Normal 121 3" xfId="24071"/>
    <cellStyle name="Normal 121 3 2" xfId="24072"/>
    <cellStyle name="Normal 121 3 3" xfId="24073"/>
    <cellStyle name="Normal 121 4" xfId="24074"/>
    <cellStyle name="Normal 121 5" xfId="24075"/>
    <cellStyle name="Normal 121 6" xfId="24076"/>
    <cellStyle name="Normal 1210" xfId="24077"/>
    <cellStyle name="Normal 1210 2" xfId="24078"/>
    <cellStyle name="Normal 1210 2 2" xfId="24079"/>
    <cellStyle name="Normal 1210 3" xfId="24080"/>
    <cellStyle name="Normal 1210 4" xfId="24081"/>
    <cellStyle name="Normal 1210 5" xfId="24082"/>
    <cellStyle name="Normal 1210 5 2" xfId="24083"/>
    <cellStyle name="Normal 1210 5 2 2" xfId="24084"/>
    <cellStyle name="Normal 1210 5 2 3" xfId="24085"/>
    <cellStyle name="Normal 1210 5 2 4" xfId="24086"/>
    <cellStyle name="Normal 1210 5 3" xfId="24087"/>
    <cellStyle name="Normal 1210 5 4" xfId="24088"/>
    <cellStyle name="Normal 1210 5 5" xfId="24089"/>
    <cellStyle name="Normal 1210 5 6" xfId="24090"/>
    <cellStyle name="Normal 1211" xfId="24091"/>
    <cellStyle name="Normal 1211 2" xfId="24092"/>
    <cellStyle name="Normal 1211 2 2" xfId="24093"/>
    <cellStyle name="Normal 1211 3" xfId="24094"/>
    <cellStyle name="Normal 1211 4" xfId="24095"/>
    <cellStyle name="Normal 1211 5" xfId="24096"/>
    <cellStyle name="Normal 1211 5 2" xfId="24097"/>
    <cellStyle name="Normal 1211 5 2 2" xfId="24098"/>
    <cellStyle name="Normal 1211 5 2 3" xfId="24099"/>
    <cellStyle name="Normal 1211 5 2 4" xfId="24100"/>
    <cellStyle name="Normal 1211 5 3" xfId="24101"/>
    <cellStyle name="Normal 1211 5 4" xfId="24102"/>
    <cellStyle name="Normal 1211 5 5" xfId="24103"/>
    <cellStyle name="Normal 1211 5 6" xfId="24104"/>
    <cellStyle name="Normal 1212" xfId="24105"/>
    <cellStyle name="Normal 1212 2" xfId="24106"/>
    <cellStyle name="Normal 1212 2 2" xfId="24107"/>
    <cellStyle name="Normal 1212 3" xfId="24108"/>
    <cellStyle name="Normal 1212 4" xfId="24109"/>
    <cellStyle name="Normal 1212 5" xfId="24110"/>
    <cellStyle name="Normal 1212 5 2" xfId="24111"/>
    <cellStyle name="Normal 1212 5 2 2" xfId="24112"/>
    <cellStyle name="Normal 1212 5 2 3" xfId="24113"/>
    <cellStyle name="Normal 1212 5 2 4" xfId="24114"/>
    <cellStyle name="Normal 1212 5 3" xfId="24115"/>
    <cellStyle name="Normal 1212 5 4" xfId="24116"/>
    <cellStyle name="Normal 1212 5 5" xfId="24117"/>
    <cellStyle name="Normal 1212 5 6" xfId="24118"/>
    <cellStyle name="Normal 1213" xfId="24119"/>
    <cellStyle name="Normal 1213 2" xfId="24120"/>
    <cellStyle name="Normal 1214" xfId="24121"/>
    <cellStyle name="Normal 1214 2" xfId="24122"/>
    <cellStyle name="Normal 1215" xfId="24123"/>
    <cellStyle name="Normal 1215 2" xfId="24124"/>
    <cellStyle name="Normal 1216" xfId="24125"/>
    <cellStyle name="Normal 1216 2" xfId="24126"/>
    <cellStyle name="Normal 1217" xfId="24127"/>
    <cellStyle name="Normal 1218" xfId="24128"/>
    <cellStyle name="Normal 1219" xfId="24129"/>
    <cellStyle name="Normal 122" xfId="24130"/>
    <cellStyle name="Normal 122 2" xfId="24131"/>
    <cellStyle name="Normal 122 2 2" xfId="24132"/>
    <cellStyle name="Normal 122 2 2 2" xfId="24133"/>
    <cellStyle name="Normal 122 2 3" xfId="24134"/>
    <cellStyle name="Normal 122 3" xfId="24135"/>
    <cellStyle name="Normal 122 3 2" xfId="24136"/>
    <cellStyle name="Normal 122 3 3" xfId="24137"/>
    <cellStyle name="Normal 122 4" xfId="24138"/>
    <cellStyle name="Normal 122 5" xfId="24139"/>
    <cellStyle name="Normal 1220" xfId="24140"/>
    <cellStyle name="Normal 1221" xfId="24141"/>
    <cellStyle name="Normal 1222" xfId="24142"/>
    <cellStyle name="Normal 1223" xfId="24143"/>
    <cellStyle name="Normal 1223 2" xfId="24144"/>
    <cellStyle name="Normal 1223 2 2" xfId="24145"/>
    <cellStyle name="Normal 1223 3" xfId="24146"/>
    <cellStyle name="Normal 1223 4" xfId="24147"/>
    <cellStyle name="Normal 1223 5" xfId="24148"/>
    <cellStyle name="Normal 1223 5 2" xfId="24149"/>
    <cellStyle name="Normal 1223 5 2 2" xfId="24150"/>
    <cellStyle name="Normal 1223 5 2 3" xfId="24151"/>
    <cellStyle name="Normal 1223 5 2 4" xfId="24152"/>
    <cellStyle name="Normal 1223 5 3" xfId="24153"/>
    <cellStyle name="Normal 1223 5 4" xfId="24154"/>
    <cellStyle name="Normal 1223 5 5" xfId="24155"/>
    <cellStyle name="Normal 1223 5 6" xfId="24156"/>
    <cellStyle name="Normal 1224" xfId="24157"/>
    <cellStyle name="Normal 1225" xfId="24158"/>
    <cellStyle name="Normal 1226" xfId="24159"/>
    <cellStyle name="Normal 1227" xfId="24160"/>
    <cellStyle name="Normal 1228" xfId="24161"/>
    <cellStyle name="Normal 1229" xfId="24162"/>
    <cellStyle name="Normal 123" xfId="24163"/>
    <cellStyle name="Normal 123 2" xfId="24164"/>
    <cellStyle name="Normal 123 2 2" xfId="24165"/>
    <cellStyle name="Normal 123 2 2 2" xfId="24166"/>
    <cellStyle name="Normal 123 2 3" xfId="24167"/>
    <cellStyle name="Normal 123 3" xfId="24168"/>
    <cellStyle name="Normal 123 3 2" xfId="24169"/>
    <cellStyle name="Normal 123 3 3" xfId="24170"/>
    <cellStyle name="Normal 123 4" xfId="24171"/>
    <cellStyle name="Normal 123 5" xfId="24172"/>
    <cellStyle name="Normal 1230" xfId="24173"/>
    <cellStyle name="Normal 1231" xfId="24174"/>
    <cellStyle name="Normal 1232" xfId="24175"/>
    <cellStyle name="Normal 1233" xfId="24176"/>
    <cellStyle name="Normal 1234" xfId="24177"/>
    <cellStyle name="Normal 1235" xfId="24178"/>
    <cellStyle name="Normal 1236" xfId="24179"/>
    <cellStyle name="Normal 1237" xfId="24180"/>
    <cellStyle name="Normal 1238" xfId="24181"/>
    <cellStyle name="Normal 1239" xfId="24182"/>
    <cellStyle name="Normal 124" xfId="24183"/>
    <cellStyle name="Normal 124 2" xfId="24184"/>
    <cellStyle name="Normal 124 2 2" xfId="24185"/>
    <cellStyle name="Normal 124 2 2 2" xfId="24186"/>
    <cellStyle name="Normal 124 2 3" xfId="24187"/>
    <cellStyle name="Normal 124 3" xfId="24188"/>
    <cellStyle name="Normal 124 3 2" xfId="24189"/>
    <cellStyle name="Normal 124 4" xfId="24190"/>
    <cellStyle name="Normal 124 5" xfId="24191"/>
    <cellStyle name="Normal 1240" xfId="24192"/>
    <cellStyle name="Normal 1241" xfId="24193"/>
    <cellStyle name="Normal 1242" xfId="24194"/>
    <cellStyle name="Normal 1243" xfId="24195"/>
    <cellStyle name="Normal 1244" xfId="24196"/>
    <cellStyle name="Normal 1245" xfId="24197"/>
    <cellStyle name="Normal 1246" xfId="24198"/>
    <cellStyle name="Normal 1247" xfId="24199"/>
    <cellStyle name="Normal 1248" xfId="24200"/>
    <cellStyle name="Normal 1249" xfId="24201"/>
    <cellStyle name="Normal 125" xfId="24202"/>
    <cellStyle name="Normal 125 2" xfId="24203"/>
    <cellStyle name="Normal 125 2 2" xfId="24204"/>
    <cellStyle name="Normal 125 2 2 2" xfId="24205"/>
    <cellStyle name="Normal 125 2 3" xfId="24206"/>
    <cellStyle name="Normal 125 3" xfId="24207"/>
    <cellStyle name="Normal 125 3 2" xfId="24208"/>
    <cellStyle name="Normal 125 4" xfId="24209"/>
    <cellStyle name="Normal 125 5" xfId="24210"/>
    <cellStyle name="Normal 1250" xfId="24211"/>
    <cellStyle name="Normal 1251" xfId="24212"/>
    <cellStyle name="Normal 1252" xfId="24213"/>
    <cellStyle name="Normal 1253" xfId="24214"/>
    <cellStyle name="Normal 1254" xfId="24215"/>
    <cellStyle name="Normal 1255" xfId="24216"/>
    <cellStyle name="Normal 1256" xfId="24217"/>
    <cellStyle name="Normal 1257" xfId="24218"/>
    <cellStyle name="Normal 1258" xfId="24219"/>
    <cellStyle name="Normal 1259" xfId="24220"/>
    <cellStyle name="Normal 126" xfId="24221"/>
    <cellStyle name="Normal 126 2" xfId="24222"/>
    <cellStyle name="Normal 126 2 2" xfId="24223"/>
    <cellStyle name="Normal 126 2 3" xfId="24224"/>
    <cellStyle name="Normal 126 3" xfId="24225"/>
    <cellStyle name="Normal 126 3 2" xfId="24226"/>
    <cellStyle name="Normal 126 4" xfId="24227"/>
    <cellStyle name="Normal 1260" xfId="24228"/>
    <cellStyle name="Normal 1261" xfId="24229"/>
    <cellStyle name="Normal 1262" xfId="24230"/>
    <cellStyle name="Normal 1263" xfId="24231"/>
    <cellStyle name="Normal 1264" xfId="24232"/>
    <cellStyle name="Normal 1265" xfId="24233"/>
    <cellStyle name="Normal 1266" xfId="24234"/>
    <cellStyle name="Normal 1267" xfId="24235"/>
    <cellStyle name="Normal 1268" xfId="24236"/>
    <cellStyle name="Normal 1269" xfId="24237"/>
    <cellStyle name="Normal 127" xfId="24238"/>
    <cellStyle name="Normal 127 2" xfId="24239"/>
    <cellStyle name="Normal 127 2 2" xfId="24240"/>
    <cellStyle name="Normal 127 2 3" xfId="24241"/>
    <cellStyle name="Normal 127 3" xfId="24242"/>
    <cellStyle name="Normal 127 3 2" xfId="24243"/>
    <cellStyle name="Normal 127 4" xfId="24244"/>
    <cellStyle name="Normal 1270" xfId="24245"/>
    <cellStyle name="Normal 1271" xfId="24246"/>
    <cellStyle name="Normal 1272" xfId="24247"/>
    <cellStyle name="Normal 1273" xfId="24248"/>
    <cellStyle name="Normal 1274" xfId="24249"/>
    <cellStyle name="Normal 1275" xfId="24250"/>
    <cellStyle name="Normal 1276" xfId="24251"/>
    <cellStyle name="Normal 1277" xfId="24252"/>
    <cellStyle name="Normal 1278" xfId="24253"/>
    <cellStyle name="Normal 1279" xfId="24254"/>
    <cellStyle name="Normal 128" xfId="24255"/>
    <cellStyle name="Normal 128 2" xfId="24256"/>
    <cellStyle name="Normal 128 2 2" xfId="24257"/>
    <cellStyle name="Normal 128 2 3" xfId="24258"/>
    <cellStyle name="Normal 128 3" xfId="24259"/>
    <cellStyle name="Normal 128 3 2" xfId="24260"/>
    <cellStyle name="Normal 128 4" xfId="24261"/>
    <cellStyle name="Normal 1280" xfId="24262"/>
    <cellStyle name="Normal 1281" xfId="24263"/>
    <cellStyle name="Normal 1282" xfId="24264"/>
    <cellStyle name="Normal 1283" xfId="24265"/>
    <cellStyle name="Normal 1284" xfId="24266"/>
    <cellStyle name="Normal 1285" xfId="24267"/>
    <cellStyle name="Normal 1286" xfId="24268"/>
    <cellStyle name="Normal 1287" xfId="24269"/>
    <cellStyle name="Normal 1288" xfId="24270"/>
    <cellStyle name="Normal 1289" xfId="24271"/>
    <cellStyle name="Normal 129" xfId="24272"/>
    <cellStyle name="Normal 129 2" xfId="24273"/>
    <cellStyle name="Normal 129 2 2" xfId="24274"/>
    <cellStyle name="Normal 129 2 3" xfId="24275"/>
    <cellStyle name="Normal 129 3" xfId="24276"/>
    <cellStyle name="Normal 129 3 2" xfId="24277"/>
    <cellStyle name="Normal 129 4" xfId="24278"/>
    <cellStyle name="Normal 1290" xfId="24279"/>
    <cellStyle name="Normal 1291" xfId="24280"/>
    <cellStyle name="Normal 1292" xfId="24281"/>
    <cellStyle name="Normal 1293" xfId="24282"/>
    <cellStyle name="Normal 1293 2" xfId="24283"/>
    <cellStyle name="Normal 1294" xfId="24284"/>
    <cellStyle name="Normal 1294 2" xfId="24285"/>
    <cellStyle name="Normal 1295" xfId="24286"/>
    <cellStyle name="Normal 1295 2" xfId="24287"/>
    <cellStyle name="Normal 1296" xfId="24288"/>
    <cellStyle name="Normal 1296 2" xfId="24289"/>
    <cellStyle name="Normal 1297" xfId="24290"/>
    <cellStyle name="Normal 1298" xfId="24291"/>
    <cellStyle name="Normal 1299" xfId="24292"/>
    <cellStyle name="Normal 13" xfId="24293"/>
    <cellStyle name="Normal 13 10" xfId="24294"/>
    <cellStyle name="Normal 13 11" xfId="24295"/>
    <cellStyle name="Normal 13 12" xfId="24296"/>
    <cellStyle name="Normal 13 2" xfId="24297"/>
    <cellStyle name="Normal 13 2 2" xfId="24298"/>
    <cellStyle name="Normal 13 2 3" xfId="24299"/>
    <cellStyle name="Normal 13 2 3 2" xfId="24300"/>
    <cellStyle name="Normal 13 2 3 2 2" xfId="24301"/>
    <cellStyle name="Normal 13 2 3 3" xfId="24302"/>
    <cellStyle name="Normal 13 2 4" xfId="24303"/>
    <cellStyle name="Normal 13 3" xfId="24304"/>
    <cellStyle name="Normal 13 3 2" xfId="24305"/>
    <cellStyle name="Normal 13 3 2 2" xfId="24306"/>
    <cellStyle name="Normal 13 3 2 2 2" xfId="24307"/>
    <cellStyle name="Normal 13 3 2 3" xfId="24308"/>
    <cellStyle name="Normal 13 3 2 3 2" xfId="24309"/>
    <cellStyle name="Normal 13 3 2 4" xfId="24310"/>
    <cellStyle name="Normal 13 3 3" xfId="24311"/>
    <cellStyle name="Normal 13 3 4" xfId="24312"/>
    <cellStyle name="Normal 13 3 4 2" xfId="24313"/>
    <cellStyle name="Normal 13 3 5" xfId="24314"/>
    <cellStyle name="Normal 13 3 5 2" xfId="24315"/>
    <cellStyle name="Normal 13 3 6" xfId="24316"/>
    <cellStyle name="Normal 13 4" xfId="24317"/>
    <cellStyle name="Normal 13 4 2" xfId="24318"/>
    <cellStyle name="Normal 13 4 2 2" xfId="24319"/>
    <cellStyle name="Normal 13 4 2 3" xfId="24320"/>
    <cellStyle name="Normal 13 4 3" xfId="24321"/>
    <cellStyle name="Normal 13 4 3 2" xfId="24322"/>
    <cellStyle name="Normal 13 4 4" xfId="24323"/>
    <cellStyle name="Normal 13 5" xfId="24324"/>
    <cellStyle name="Normal 13 5 2" xfId="24325"/>
    <cellStyle name="Normal 13 5 3" xfId="24326"/>
    <cellStyle name="Normal 13 6" xfId="24327"/>
    <cellStyle name="Normal 13 6 2" xfId="24328"/>
    <cellStyle name="Normal 13 6 3" xfId="24329"/>
    <cellStyle name="Normal 13 7" xfId="24330"/>
    <cellStyle name="Normal 13 7 2" xfId="24331"/>
    <cellStyle name="Normal 13 7 3" xfId="24332"/>
    <cellStyle name="Normal 13 8" xfId="24333"/>
    <cellStyle name="Normal 13 9" xfId="24334"/>
    <cellStyle name="Normal 130" xfId="24335"/>
    <cellStyle name="Normal 130 2" xfId="24336"/>
    <cellStyle name="Normal 130 2 2" xfId="24337"/>
    <cellStyle name="Normal 130 2 3" xfId="24338"/>
    <cellStyle name="Normal 130 3" xfId="24339"/>
    <cellStyle name="Normal 130 3 2" xfId="24340"/>
    <cellStyle name="Normal 130 4" xfId="24341"/>
    <cellStyle name="Normal 1300" xfId="24342"/>
    <cellStyle name="Normal 1301" xfId="24343"/>
    <cellStyle name="Normal 1302" xfId="24344"/>
    <cellStyle name="Normal 1303" xfId="24345"/>
    <cellStyle name="Normal 1304" xfId="24346"/>
    <cellStyle name="Normal 1305" xfId="24347"/>
    <cellStyle name="Normal 1306" xfId="24348"/>
    <cellStyle name="Normal 1307" xfId="24349"/>
    <cellStyle name="Normal 1308" xfId="24350"/>
    <cellStyle name="Normal 1309" xfId="24351"/>
    <cellStyle name="Normal 131" xfId="24352"/>
    <cellStyle name="Normal 131 2" xfId="24353"/>
    <cellStyle name="Normal 131 2 2" xfId="24354"/>
    <cellStyle name="Normal 131 2 3" xfId="24355"/>
    <cellStyle name="Normal 131 3" xfId="24356"/>
    <cellStyle name="Normal 131 3 2" xfId="24357"/>
    <cellStyle name="Normal 131 4" xfId="24358"/>
    <cellStyle name="Normal 1310" xfId="24359"/>
    <cellStyle name="Normal 1311" xfId="24360"/>
    <cellStyle name="Normal 1312" xfId="24361"/>
    <cellStyle name="Normal 1313" xfId="24362"/>
    <cellStyle name="Normal 1314" xfId="24363"/>
    <cellStyle name="Normal 1315" xfId="24364"/>
    <cellStyle name="Normal 1316" xfId="24365"/>
    <cellStyle name="Normal 1317" xfId="24366"/>
    <cellStyle name="Normal 1318" xfId="24367"/>
    <cellStyle name="Normal 1319" xfId="24368"/>
    <cellStyle name="Normal 132" xfId="24369"/>
    <cellStyle name="Normal 132 2" xfId="24370"/>
    <cellStyle name="Normal 132 2 2" xfId="24371"/>
    <cellStyle name="Normal 132 2 3" xfId="24372"/>
    <cellStyle name="Normal 132 3" xfId="24373"/>
    <cellStyle name="Normal 132 3 2" xfId="24374"/>
    <cellStyle name="Normal 132 4" xfId="24375"/>
    <cellStyle name="Normal 1320" xfId="24376"/>
    <cellStyle name="Normal 1321" xfId="24377"/>
    <cellStyle name="Normal 1322" xfId="24378"/>
    <cellStyle name="Normal 1323" xfId="24379"/>
    <cellStyle name="Normal 1324" xfId="24380"/>
    <cellStyle name="Normal 1325" xfId="24381"/>
    <cellStyle name="Normal 1326" xfId="24382"/>
    <cellStyle name="Normal 1327" xfId="24383"/>
    <cellStyle name="Normal 1328" xfId="24384"/>
    <cellStyle name="Normal 1329" xfId="24385"/>
    <cellStyle name="Normal 133" xfId="24386"/>
    <cellStyle name="Normal 133 2" xfId="24387"/>
    <cellStyle name="Normal 133 2 2" xfId="24388"/>
    <cellStyle name="Normal 133 2 2 2" xfId="24389"/>
    <cellStyle name="Normal 133 2 3" xfId="24390"/>
    <cellStyle name="Normal 133 3" xfId="24391"/>
    <cellStyle name="Normal 133 3 2" xfId="24392"/>
    <cellStyle name="Normal 133 4" xfId="24393"/>
    <cellStyle name="Normal 1330" xfId="24394"/>
    <cellStyle name="Normal 1331" xfId="24395"/>
    <cellStyle name="Normal 1332" xfId="24396"/>
    <cellStyle name="Normal 1333" xfId="24397"/>
    <cellStyle name="Normal 1334" xfId="24398"/>
    <cellStyle name="Normal 1335" xfId="24399"/>
    <cellStyle name="Normal 1336" xfId="24400"/>
    <cellStyle name="Normal 1337" xfId="24401"/>
    <cellStyle name="Normal 1338" xfId="24402"/>
    <cellStyle name="Normal 1339" xfId="24403"/>
    <cellStyle name="Normal 134" xfId="24404"/>
    <cellStyle name="Normal 134 2" xfId="24405"/>
    <cellStyle name="Normal 134 2 2" xfId="24406"/>
    <cellStyle name="Normal 134 2 2 2" xfId="24407"/>
    <cellStyle name="Normal 134 2 3" xfId="24408"/>
    <cellStyle name="Normal 134 3" xfId="24409"/>
    <cellStyle name="Normal 134 3 2" xfId="24410"/>
    <cellStyle name="Normal 134 3 3" xfId="24411"/>
    <cellStyle name="Normal 134 4" xfId="24412"/>
    <cellStyle name="Normal 134 5" xfId="24413"/>
    <cellStyle name="Normal 134 6" xfId="24414"/>
    <cellStyle name="Normal 134 6 2" xfId="24415"/>
    <cellStyle name="Normal 134 6 2 2" xfId="24416"/>
    <cellStyle name="Normal 134 6 2 3" xfId="24417"/>
    <cellStyle name="Normal 134 6 2 4" xfId="24418"/>
    <cellStyle name="Normal 134 6 3" xfId="24419"/>
    <cellStyle name="Normal 134 6 4" xfId="24420"/>
    <cellStyle name="Normal 134 6 5" xfId="24421"/>
    <cellStyle name="Normal 134 6 6" xfId="24422"/>
    <cellStyle name="Normal 134 7" xfId="24423"/>
    <cellStyle name="Normal 1340" xfId="24424"/>
    <cellStyle name="Normal 1341" xfId="24425"/>
    <cellStyle name="Normal 1342" xfId="24426"/>
    <cellStyle name="Normal 1343" xfId="24427"/>
    <cellStyle name="Normal 1344" xfId="24428"/>
    <cellStyle name="Normal 1345" xfId="24429"/>
    <cellStyle name="Normal 1346" xfId="24430"/>
    <cellStyle name="Normal 1347" xfId="24431"/>
    <cellStyle name="Normal 1348" xfId="24432"/>
    <cellStyle name="Normal 1349" xfId="24433"/>
    <cellStyle name="Normal 135" xfId="24434"/>
    <cellStyle name="Normal 135 2" xfId="24435"/>
    <cellStyle name="Normal 135 2 2" xfId="24436"/>
    <cellStyle name="Normal 135 2 2 2" xfId="24437"/>
    <cellStyle name="Normal 135 2 3" xfId="24438"/>
    <cellStyle name="Normal 135 3" xfId="24439"/>
    <cellStyle name="Normal 135 3 2" xfId="24440"/>
    <cellStyle name="Normal 135 4" xfId="24441"/>
    <cellStyle name="Normal 1350" xfId="24442"/>
    <cellStyle name="Normal 1351" xfId="24443"/>
    <cellStyle name="Normal 1352" xfId="24444"/>
    <cellStyle name="Normal 1353" xfId="24445"/>
    <cellStyle name="Normal 1354" xfId="24446"/>
    <cellStyle name="Normal 1355" xfId="24447"/>
    <cellStyle name="Normal 1356" xfId="24448"/>
    <cellStyle name="Normal 1357" xfId="24449"/>
    <cellStyle name="Normal 1358" xfId="24450"/>
    <cellStyle name="Normal 1359" xfId="24451"/>
    <cellStyle name="Normal 136" xfId="24452"/>
    <cellStyle name="Normal 136 2" xfId="24453"/>
    <cellStyle name="Normal 136 2 2" xfId="24454"/>
    <cellStyle name="Normal 136 2 2 2" xfId="24455"/>
    <cellStyle name="Normal 136 2 3" xfId="24456"/>
    <cellStyle name="Normal 136 3" xfId="24457"/>
    <cellStyle name="Normal 136 3 2" xfId="24458"/>
    <cellStyle name="Normal 136 3 3" xfId="24459"/>
    <cellStyle name="Normal 136 4" xfId="24460"/>
    <cellStyle name="Normal 136 5" xfId="24461"/>
    <cellStyle name="Normal 136 6" xfId="24462"/>
    <cellStyle name="Normal 136 6 2" xfId="24463"/>
    <cellStyle name="Normal 136 6 2 2" xfId="24464"/>
    <cellStyle name="Normal 136 6 2 3" xfId="24465"/>
    <cellStyle name="Normal 136 6 2 4" xfId="24466"/>
    <cellStyle name="Normal 136 6 3" xfId="24467"/>
    <cellStyle name="Normal 136 6 4" xfId="24468"/>
    <cellStyle name="Normal 136 6 5" xfId="24469"/>
    <cellStyle name="Normal 136 6 6" xfId="24470"/>
    <cellStyle name="Normal 136 7" xfId="24471"/>
    <cellStyle name="Normal 1360" xfId="24472"/>
    <cellStyle name="Normal 1361" xfId="24473"/>
    <cellStyle name="Normal 1362" xfId="24474"/>
    <cellStyle name="Normal 1363" xfId="24475"/>
    <cellStyle name="Normal 1364" xfId="24476"/>
    <cellStyle name="Normal 1365" xfId="24477"/>
    <cellStyle name="Normal 1366" xfId="24478"/>
    <cellStyle name="Normal 1367" xfId="24479"/>
    <cellStyle name="Normal 1368" xfId="24480"/>
    <cellStyle name="Normal 1369" xfId="24481"/>
    <cellStyle name="Normal 137" xfId="24482"/>
    <cellStyle name="Normal 137 2" xfId="24483"/>
    <cellStyle name="Normal 137 2 2" xfId="24484"/>
    <cellStyle name="Normal 137 2 2 2" xfId="24485"/>
    <cellStyle name="Normal 137 2 3" xfId="24486"/>
    <cellStyle name="Normal 137 3" xfId="24487"/>
    <cellStyle name="Normal 137 3 2" xfId="24488"/>
    <cellStyle name="Normal 137 3 3" xfId="24489"/>
    <cellStyle name="Normal 137 4" xfId="24490"/>
    <cellStyle name="Normal 137 5" xfId="24491"/>
    <cellStyle name="Normal 137 6" xfId="24492"/>
    <cellStyle name="Normal 137 6 2" xfId="24493"/>
    <cellStyle name="Normal 137 6 2 2" xfId="24494"/>
    <cellStyle name="Normal 137 6 2 3" xfId="24495"/>
    <cellStyle name="Normal 137 6 2 4" xfId="24496"/>
    <cellStyle name="Normal 137 6 3" xfId="24497"/>
    <cellStyle name="Normal 137 6 4" xfId="24498"/>
    <cellStyle name="Normal 137 6 5" xfId="24499"/>
    <cellStyle name="Normal 137 6 6" xfId="24500"/>
    <cellStyle name="Normal 137 7" xfId="24501"/>
    <cellStyle name="Normal 1370" xfId="24502"/>
    <cellStyle name="Normal 1371" xfId="24503"/>
    <cellStyle name="Normal 1372" xfId="24504"/>
    <cellStyle name="Normal 1373" xfId="24505"/>
    <cellStyle name="Normal 1374" xfId="24506"/>
    <cellStyle name="Normal 1375" xfId="24507"/>
    <cellStyle name="Normal 1376" xfId="24508"/>
    <cellStyle name="Normal 1377" xfId="24509"/>
    <cellStyle name="Normal 1378" xfId="24510"/>
    <cellStyle name="Normal 1379" xfId="24511"/>
    <cellStyle name="Normal 138" xfId="24512"/>
    <cellStyle name="Normal 138 2" xfId="24513"/>
    <cellStyle name="Normal 138 2 2" xfId="24514"/>
    <cellStyle name="Normal 138 2 2 2" xfId="24515"/>
    <cellStyle name="Normal 138 2 3" xfId="24516"/>
    <cellStyle name="Normal 138 3" xfId="24517"/>
    <cellStyle name="Normal 138 3 2" xfId="24518"/>
    <cellStyle name="Normal 138 3 3" xfId="24519"/>
    <cellStyle name="Normal 138 4" xfId="24520"/>
    <cellStyle name="Normal 138 5" xfId="24521"/>
    <cellStyle name="Normal 138 6" xfId="24522"/>
    <cellStyle name="Normal 138 6 2" xfId="24523"/>
    <cellStyle name="Normal 138 6 2 2" xfId="24524"/>
    <cellStyle name="Normal 138 6 2 3" xfId="24525"/>
    <cellStyle name="Normal 138 6 2 4" xfId="24526"/>
    <cellStyle name="Normal 138 6 3" xfId="24527"/>
    <cellStyle name="Normal 138 6 4" xfId="24528"/>
    <cellStyle name="Normal 138 6 5" xfId="24529"/>
    <cellStyle name="Normal 138 6 6" xfId="24530"/>
    <cellStyle name="Normal 138 7" xfId="24531"/>
    <cellStyle name="Normal 1380" xfId="24532"/>
    <cellStyle name="Normal 1381" xfId="24533"/>
    <cellStyle name="Normal 1382" xfId="24534"/>
    <cellStyle name="Normal 1383" xfId="24535"/>
    <cellStyle name="Normal 1384" xfId="24536"/>
    <cellStyle name="Normal 1385" xfId="24537"/>
    <cellStyle name="Normal 1386" xfId="24538"/>
    <cellStyle name="Normal 1387" xfId="24539"/>
    <cellStyle name="Normal 1388" xfId="24540"/>
    <cellStyle name="Normal 1389" xfId="24541"/>
    <cellStyle name="Normal 139" xfId="24542"/>
    <cellStyle name="Normal 139 2" xfId="24543"/>
    <cellStyle name="Normal 139 2 2" xfId="24544"/>
    <cellStyle name="Normal 139 2 2 2" xfId="24545"/>
    <cellStyle name="Normal 139 2 3" xfId="24546"/>
    <cellStyle name="Normal 139 3" xfId="24547"/>
    <cellStyle name="Normal 139 3 2" xfId="24548"/>
    <cellStyle name="Normal 139 3 3" xfId="24549"/>
    <cellStyle name="Normal 139 4" xfId="24550"/>
    <cellStyle name="Normal 139 5" xfId="24551"/>
    <cellStyle name="Normal 139 6" xfId="24552"/>
    <cellStyle name="Normal 139 6 2" xfId="24553"/>
    <cellStyle name="Normal 139 6 2 2" xfId="24554"/>
    <cellStyle name="Normal 139 6 2 3" xfId="24555"/>
    <cellStyle name="Normal 139 6 2 4" xfId="24556"/>
    <cellStyle name="Normal 139 6 3" xfId="24557"/>
    <cellStyle name="Normal 139 6 4" xfId="24558"/>
    <cellStyle name="Normal 139 6 5" xfId="24559"/>
    <cellStyle name="Normal 139 6 6" xfId="24560"/>
    <cellStyle name="Normal 139 7" xfId="24561"/>
    <cellStyle name="Normal 1390" xfId="24562"/>
    <cellStyle name="Normal 1391" xfId="24563"/>
    <cellStyle name="Normal 1392" xfId="24564"/>
    <cellStyle name="Normal 1393" xfId="24565"/>
    <cellStyle name="Normal 1394" xfId="24566"/>
    <cellStyle name="Normal 1395" xfId="24567"/>
    <cellStyle name="Normal 1396" xfId="24568"/>
    <cellStyle name="Normal 1397" xfId="24569"/>
    <cellStyle name="Normal 1398" xfId="24570"/>
    <cellStyle name="Normal 1399" xfId="24571"/>
    <cellStyle name="Normal 14" xfId="24572"/>
    <cellStyle name="Normal 14 10" xfId="24573"/>
    <cellStyle name="Normal 14 11" xfId="24574"/>
    <cellStyle name="Normal 14 12" xfId="24575"/>
    <cellStyle name="Normal 14 2" xfId="24576"/>
    <cellStyle name="Normal 14 2 2" xfId="24577"/>
    <cellStyle name="Normal 14 2 3" xfId="24578"/>
    <cellStyle name="Normal 14 2 4" xfId="24579"/>
    <cellStyle name="Normal 14 2 4 2" xfId="24580"/>
    <cellStyle name="Normal 14 2 4 2 2" xfId="24581"/>
    <cellStyle name="Normal 14 2 4 3" xfId="24582"/>
    <cellStyle name="Normal 14 2 5" xfId="24583"/>
    <cellStyle name="Normal 14 3" xfId="24584"/>
    <cellStyle name="Normal 14 3 2" xfId="24585"/>
    <cellStyle name="Normal 14 3 2 2" xfId="24586"/>
    <cellStyle name="Normal 14 3 3" xfId="24587"/>
    <cellStyle name="Normal 14 3 4" xfId="24588"/>
    <cellStyle name="Normal 14 4" xfId="24589"/>
    <cellStyle name="Normal 14 4 2" xfId="24590"/>
    <cellStyle name="Normal 14 4 2 2" xfId="24591"/>
    <cellStyle name="Normal 14 4 3" xfId="24592"/>
    <cellStyle name="Normal 14 4 4" xfId="24593"/>
    <cellStyle name="Normal 14 5" xfId="24594"/>
    <cellStyle name="Normal 14 5 2" xfId="24595"/>
    <cellStyle name="Normal 14 5 3" xfId="24596"/>
    <cellStyle name="Normal 14 6" xfId="24597"/>
    <cellStyle name="Normal 14 6 2" xfId="24598"/>
    <cellStyle name="Normal 14 7" xfId="24599"/>
    <cellStyle name="Normal 14 7 2" xfId="24600"/>
    <cellStyle name="Normal 14 8" xfId="24601"/>
    <cellStyle name="Normal 14 9" xfId="24602"/>
    <cellStyle name="Normal 140" xfId="24603"/>
    <cellStyle name="Normal 140 2" xfId="24604"/>
    <cellStyle name="Normal 140 3" xfId="24605"/>
    <cellStyle name="Normal 140 3 2" xfId="24606"/>
    <cellStyle name="Normal 140 4" xfId="24607"/>
    <cellStyle name="Normal 140 5" xfId="24608"/>
    <cellStyle name="Normal 140 6" xfId="24609"/>
    <cellStyle name="Normal 140 6 2" xfId="24610"/>
    <cellStyle name="Normal 140 6 2 2" xfId="24611"/>
    <cellStyle name="Normal 140 6 2 3" xfId="24612"/>
    <cellStyle name="Normal 140 6 2 4" xfId="24613"/>
    <cellStyle name="Normal 140 6 3" xfId="24614"/>
    <cellStyle name="Normal 140 6 4" xfId="24615"/>
    <cellStyle name="Normal 140 6 5" xfId="24616"/>
    <cellStyle name="Normal 140 6 6" xfId="24617"/>
    <cellStyle name="Normal 1400" xfId="24618"/>
    <cellStyle name="Normal 1401" xfId="24619"/>
    <cellStyle name="Normal 1402" xfId="24620"/>
    <cellStyle name="Normal 1403" xfId="24621"/>
    <cellStyle name="Normal 1404" xfId="24622"/>
    <cellStyle name="Normal 1405" xfId="24623"/>
    <cellStyle name="Normal 1406" xfId="24624"/>
    <cellStyle name="Normal 1407" xfId="24625"/>
    <cellStyle name="Normal 1408" xfId="24626"/>
    <cellStyle name="Normal 1409" xfId="24627"/>
    <cellStyle name="Normal 141" xfId="24628"/>
    <cellStyle name="Normal 141 2" xfId="24629"/>
    <cellStyle name="Normal 141 2 2" xfId="24630"/>
    <cellStyle name="Normal 141 2 2 2" xfId="24631"/>
    <cellStyle name="Normal 141 2 3" xfId="24632"/>
    <cellStyle name="Normal 141 3" xfId="24633"/>
    <cellStyle name="Normal 141 3 2" xfId="24634"/>
    <cellStyle name="Normal 141 3 3" xfId="24635"/>
    <cellStyle name="Normal 141 4" xfId="24636"/>
    <cellStyle name="Normal 141 5" xfId="24637"/>
    <cellStyle name="Normal 141 6" xfId="24638"/>
    <cellStyle name="Normal 141 6 2" xfId="24639"/>
    <cellStyle name="Normal 141 6 2 2" xfId="24640"/>
    <cellStyle name="Normal 141 6 2 3" xfId="24641"/>
    <cellStyle name="Normal 141 6 2 4" xfId="24642"/>
    <cellStyle name="Normal 141 6 3" xfId="24643"/>
    <cellStyle name="Normal 141 6 4" xfId="24644"/>
    <cellStyle name="Normal 141 6 5" xfId="24645"/>
    <cellStyle name="Normal 141 6 6" xfId="24646"/>
    <cellStyle name="Normal 141 7" xfId="24647"/>
    <cellStyle name="Normal 1410" xfId="24648"/>
    <cellStyle name="Normal 1411" xfId="24649"/>
    <cellStyle name="Normal 1412" xfId="24650"/>
    <cellStyle name="Normal 1413" xfId="24651"/>
    <cellStyle name="Normal 1414" xfId="24652"/>
    <cellStyle name="Normal 1415" xfId="24653"/>
    <cellStyle name="Normal 1416" xfId="24654"/>
    <cellStyle name="Normal 1417" xfId="24655"/>
    <cellStyle name="Normal 1418" xfId="24656"/>
    <cellStyle name="Normal 1419" xfId="24657"/>
    <cellStyle name="Normal 142" xfId="24658"/>
    <cellStyle name="Normal 142 2" xfId="24659"/>
    <cellStyle name="Normal 142 2 2" xfId="24660"/>
    <cellStyle name="Normal 142 2 2 2" xfId="24661"/>
    <cellStyle name="Normal 142 2 3" xfId="24662"/>
    <cellStyle name="Normal 142 3" xfId="24663"/>
    <cellStyle name="Normal 142 3 2" xfId="24664"/>
    <cellStyle name="Normal 142 3 3" xfId="24665"/>
    <cellStyle name="Normal 142 4" xfId="24666"/>
    <cellStyle name="Normal 142 5" xfId="24667"/>
    <cellStyle name="Normal 142 6" xfId="24668"/>
    <cellStyle name="Normal 142 6 2" xfId="24669"/>
    <cellStyle name="Normal 142 6 2 2" xfId="24670"/>
    <cellStyle name="Normal 142 6 2 3" xfId="24671"/>
    <cellStyle name="Normal 142 6 2 4" xfId="24672"/>
    <cellStyle name="Normal 142 6 3" xfId="24673"/>
    <cellStyle name="Normal 142 6 4" xfId="24674"/>
    <cellStyle name="Normal 142 6 5" xfId="24675"/>
    <cellStyle name="Normal 142 6 6" xfId="24676"/>
    <cellStyle name="Normal 142 7" xfId="24677"/>
    <cellStyle name="Normal 1420" xfId="24678"/>
    <cellStyle name="Normal 1421" xfId="24679"/>
    <cellStyle name="Normal 1422" xfId="24680"/>
    <cellStyle name="Normal 1423" xfId="24681"/>
    <cellStyle name="Normal 1424" xfId="24682"/>
    <cellStyle name="Normal 1425" xfId="24683"/>
    <cellStyle name="Normal 1426" xfId="24684"/>
    <cellStyle name="Normal 1427" xfId="24685"/>
    <cellStyle name="Normal 1428" xfId="24686"/>
    <cellStyle name="Normal 1429" xfId="24687"/>
    <cellStyle name="Normal 143" xfId="24688"/>
    <cellStyle name="Normal 143 2" xfId="24689"/>
    <cellStyle name="Normal 143 2 2" xfId="24690"/>
    <cellStyle name="Normal 143 2 2 2" xfId="24691"/>
    <cellStyle name="Normal 143 2 3" xfId="24692"/>
    <cellStyle name="Normal 143 3" xfId="24693"/>
    <cellStyle name="Normal 143 3 2" xfId="24694"/>
    <cellStyle name="Normal 143 3 3" xfId="24695"/>
    <cellStyle name="Normal 143 4" xfId="24696"/>
    <cellStyle name="Normal 143 5" xfId="24697"/>
    <cellStyle name="Normal 143 6" xfId="24698"/>
    <cellStyle name="Normal 143 6 2" xfId="24699"/>
    <cellStyle name="Normal 143 6 2 2" xfId="24700"/>
    <cellStyle name="Normal 143 6 2 3" xfId="24701"/>
    <cellStyle name="Normal 143 6 2 4" xfId="24702"/>
    <cellStyle name="Normal 143 6 3" xfId="24703"/>
    <cellStyle name="Normal 143 6 4" xfId="24704"/>
    <cellStyle name="Normal 143 6 5" xfId="24705"/>
    <cellStyle name="Normal 143 6 6" xfId="24706"/>
    <cellStyle name="Normal 143 7" xfId="24707"/>
    <cellStyle name="Normal 1430" xfId="24708"/>
    <cellStyle name="Normal 1431" xfId="24709"/>
    <cellStyle name="Normal 1432" xfId="24710"/>
    <cellStyle name="Normal 1433" xfId="24711"/>
    <cellStyle name="Normal 1434" xfId="24712"/>
    <cellStyle name="Normal 1435" xfId="24713"/>
    <cellStyle name="Normal 1436" xfId="24714"/>
    <cellStyle name="Normal 1437" xfId="24715"/>
    <cellStyle name="Normal 1438" xfId="24716"/>
    <cellStyle name="Normal 1439" xfId="24717"/>
    <cellStyle name="Normal 144" xfId="24718"/>
    <cellStyle name="Normal 144 2" xfId="24719"/>
    <cellStyle name="Normal 144 2 2" xfId="24720"/>
    <cellStyle name="Normal 144 2 2 2" xfId="24721"/>
    <cellStyle name="Normal 144 2 3" xfId="24722"/>
    <cellStyle name="Normal 144 3" xfId="24723"/>
    <cellStyle name="Normal 144 3 2" xfId="24724"/>
    <cellStyle name="Normal 144 3 3" xfId="24725"/>
    <cellStyle name="Normal 144 4" xfId="24726"/>
    <cellStyle name="Normal 144 5" xfId="24727"/>
    <cellStyle name="Normal 144 6" xfId="24728"/>
    <cellStyle name="Normal 144 6 2" xfId="24729"/>
    <cellStyle name="Normal 144 6 2 2" xfId="24730"/>
    <cellStyle name="Normal 144 6 2 3" xfId="24731"/>
    <cellStyle name="Normal 144 6 2 4" xfId="24732"/>
    <cellStyle name="Normal 144 6 3" xfId="24733"/>
    <cellStyle name="Normal 144 6 4" xfId="24734"/>
    <cellStyle name="Normal 144 6 5" xfId="24735"/>
    <cellStyle name="Normal 144 6 6" xfId="24736"/>
    <cellStyle name="Normal 144 7" xfId="24737"/>
    <cellStyle name="Normal 1440" xfId="24738"/>
    <cellStyle name="Normal 1441" xfId="24739"/>
    <cellStyle name="Normal 1442" xfId="24740"/>
    <cellStyle name="Normal 1443" xfId="24741"/>
    <cellStyle name="Normal 1444" xfId="24742"/>
    <cellStyle name="Normal 1445" xfId="24743"/>
    <cellStyle name="Normal 1446" xfId="24744"/>
    <cellStyle name="Normal 1447" xfId="24745"/>
    <cellStyle name="Normal 1448" xfId="24746"/>
    <cellStyle name="Normal 1449" xfId="24747"/>
    <cellStyle name="Normal 145" xfId="24748"/>
    <cellStyle name="Normal 145 2" xfId="24749"/>
    <cellStyle name="Normal 145 2 2" xfId="24750"/>
    <cellStyle name="Normal 145 2 2 2" xfId="24751"/>
    <cellStyle name="Normal 145 2 3" xfId="24752"/>
    <cellStyle name="Normal 145 2 4" xfId="24753"/>
    <cellStyle name="Normal 145 3" xfId="24754"/>
    <cellStyle name="Normal 145 3 2" xfId="24755"/>
    <cellStyle name="Normal 145 4" xfId="24756"/>
    <cellStyle name="Normal 145 5" xfId="24757"/>
    <cellStyle name="Normal 145 5 2" xfId="24758"/>
    <cellStyle name="Normal 145 5 2 2" xfId="24759"/>
    <cellStyle name="Normal 145 5 2 3" xfId="24760"/>
    <cellStyle name="Normal 145 5 2 4" xfId="24761"/>
    <cellStyle name="Normal 145 5 3" xfId="24762"/>
    <cellStyle name="Normal 145 5 4" xfId="24763"/>
    <cellStyle name="Normal 145 5 5" xfId="24764"/>
    <cellStyle name="Normal 145 5 6" xfId="24765"/>
    <cellStyle name="Normal 145 6" xfId="24766"/>
    <cellStyle name="Normal 1450" xfId="24767"/>
    <cellStyle name="Normal 1451" xfId="24768"/>
    <cellStyle name="Normal 1452" xfId="24769"/>
    <cellStyle name="Normal 1453" xfId="24770"/>
    <cellStyle name="Normal 1454" xfId="24771"/>
    <cellStyle name="Normal 1455" xfId="24772"/>
    <cellStyle name="Normal 1456" xfId="24773"/>
    <cellStyle name="Normal 1457" xfId="24774"/>
    <cellStyle name="Normal 1458" xfId="24775"/>
    <cellStyle name="Normal 1459" xfId="24776"/>
    <cellStyle name="Normal 146" xfId="24777"/>
    <cellStyle name="Normal 146 2" xfId="24778"/>
    <cellStyle name="Normal 146 2 2" xfId="24779"/>
    <cellStyle name="Normal 146 2 2 2" xfId="24780"/>
    <cellStyle name="Normal 146 2 3" xfId="24781"/>
    <cellStyle name="Normal 146 2 4" xfId="24782"/>
    <cellStyle name="Normal 146 3" xfId="24783"/>
    <cellStyle name="Normal 146 3 2" xfId="24784"/>
    <cellStyle name="Normal 146 4" xfId="24785"/>
    <cellStyle name="Normal 146 5" xfId="24786"/>
    <cellStyle name="Normal 146 5 2" xfId="24787"/>
    <cellStyle name="Normal 146 5 2 2" xfId="24788"/>
    <cellStyle name="Normal 146 5 2 3" xfId="24789"/>
    <cellStyle name="Normal 146 5 2 4" xfId="24790"/>
    <cellStyle name="Normal 146 5 3" xfId="24791"/>
    <cellStyle name="Normal 146 5 4" xfId="24792"/>
    <cellStyle name="Normal 146 5 5" xfId="24793"/>
    <cellStyle name="Normal 146 5 6" xfId="24794"/>
    <cellStyle name="Normal 146 6" xfId="24795"/>
    <cellStyle name="Normal 1460" xfId="24796"/>
    <cellStyle name="Normal 1461" xfId="24797"/>
    <cellStyle name="Normal 1462" xfId="24798"/>
    <cellStyle name="Normal 1463" xfId="24799"/>
    <cellStyle name="Normal 1464" xfId="24800"/>
    <cellStyle name="Normal 1465" xfId="24801"/>
    <cellStyle name="Normal 1466" xfId="24802"/>
    <cellStyle name="Normal 1467" xfId="24803"/>
    <cellStyle name="Normal 1468" xfId="24804"/>
    <cellStyle name="Normal 1469" xfId="24805"/>
    <cellStyle name="Normal 147" xfId="24806"/>
    <cellStyle name="Normal 147 2" xfId="24807"/>
    <cellStyle name="Normal 147 2 2" xfId="24808"/>
    <cellStyle name="Normal 147 2 2 2" xfId="24809"/>
    <cellStyle name="Normal 147 2 3" xfId="24810"/>
    <cellStyle name="Normal 147 2 4" xfId="24811"/>
    <cellStyle name="Normal 147 3" xfId="24812"/>
    <cellStyle name="Normal 147 3 2" xfId="24813"/>
    <cellStyle name="Normal 147 4" xfId="24814"/>
    <cellStyle name="Normal 147 5" xfId="24815"/>
    <cellStyle name="Normal 147 5 2" xfId="24816"/>
    <cellStyle name="Normal 147 5 2 2" xfId="24817"/>
    <cellStyle name="Normal 147 5 2 3" xfId="24818"/>
    <cellStyle name="Normal 147 5 2 4" xfId="24819"/>
    <cellStyle name="Normal 147 5 3" xfId="24820"/>
    <cellStyle name="Normal 147 5 4" xfId="24821"/>
    <cellStyle name="Normal 147 5 5" xfId="24822"/>
    <cellStyle name="Normal 147 5 6" xfId="24823"/>
    <cellStyle name="Normal 147 6" xfId="24824"/>
    <cellStyle name="Normal 1470" xfId="24825"/>
    <cellStyle name="Normal 1471" xfId="24826"/>
    <cellStyle name="Normal 1472" xfId="24827"/>
    <cellStyle name="Normal 1473" xfId="24828"/>
    <cellStyle name="Normal 1474" xfId="24829"/>
    <cellStyle name="Normal 1475" xfId="24830"/>
    <cellStyle name="Normal 1476" xfId="24831"/>
    <cellStyle name="Normal 1477" xfId="24832"/>
    <cellStyle name="Normal 1478" xfId="24833"/>
    <cellStyle name="Normal 1479" xfId="24834"/>
    <cellStyle name="Normal 148" xfId="24835"/>
    <cellStyle name="Normal 148 2" xfId="24836"/>
    <cellStyle name="Normal 148 2 2" xfId="24837"/>
    <cellStyle name="Normal 148 2 2 2" xfId="24838"/>
    <cellStyle name="Normal 148 2 3" xfId="24839"/>
    <cellStyle name="Normal 148 2 4" xfId="24840"/>
    <cellStyle name="Normal 148 3" xfId="24841"/>
    <cellStyle name="Normal 148 3 2" xfId="24842"/>
    <cellStyle name="Normal 148 4" xfId="24843"/>
    <cellStyle name="Normal 148 5" xfId="24844"/>
    <cellStyle name="Normal 148 5 2" xfId="24845"/>
    <cellStyle name="Normal 148 5 2 2" xfId="24846"/>
    <cellStyle name="Normal 148 5 2 3" xfId="24847"/>
    <cellStyle name="Normal 148 5 2 4" xfId="24848"/>
    <cellStyle name="Normal 148 5 3" xfId="24849"/>
    <cellStyle name="Normal 148 5 4" xfId="24850"/>
    <cellStyle name="Normal 148 5 5" xfId="24851"/>
    <cellStyle name="Normal 148 5 6" xfId="24852"/>
    <cellStyle name="Normal 148 6" xfId="24853"/>
    <cellStyle name="Normal 1480" xfId="24854"/>
    <cellStyle name="Normal 1481" xfId="24855"/>
    <cellStyle name="Normal 1482" xfId="24856"/>
    <cellStyle name="Normal 1483" xfId="24857"/>
    <cellStyle name="Normal 1484" xfId="24858"/>
    <cellStyle name="Normal 1485" xfId="24859"/>
    <cellStyle name="Normal 1486" xfId="24860"/>
    <cellStyle name="Normal 1487" xfId="24861"/>
    <cellStyle name="Normal 1488" xfId="24862"/>
    <cellStyle name="Normal 1489" xfId="24863"/>
    <cellStyle name="Normal 149" xfId="24864"/>
    <cellStyle name="Normal 149 2" xfId="24865"/>
    <cellStyle name="Normal 149 2 2" xfId="24866"/>
    <cellStyle name="Normal 149 2 2 2" xfId="24867"/>
    <cellStyle name="Normal 149 2 3" xfId="24868"/>
    <cellStyle name="Normal 149 2 4" xfId="24869"/>
    <cellStyle name="Normal 149 3" xfId="24870"/>
    <cellStyle name="Normal 149 3 2" xfId="24871"/>
    <cellStyle name="Normal 149 4" xfId="24872"/>
    <cellStyle name="Normal 149 5" xfId="24873"/>
    <cellStyle name="Normal 149 5 2" xfId="24874"/>
    <cellStyle name="Normal 149 5 2 2" xfId="24875"/>
    <cellStyle name="Normal 149 5 2 3" xfId="24876"/>
    <cellStyle name="Normal 149 5 2 4" xfId="24877"/>
    <cellStyle name="Normal 149 5 3" xfId="24878"/>
    <cellStyle name="Normal 149 5 4" xfId="24879"/>
    <cellStyle name="Normal 149 5 5" xfId="24880"/>
    <cellStyle name="Normal 149 5 6" xfId="24881"/>
    <cellStyle name="Normal 149 6" xfId="24882"/>
    <cellStyle name="Normal 1490" xfId="24883"/>
    <cellStyle name="Normal 1491" xfId="24884"/>
    <cellStyle name="Normal 1492" xfId="24885"/>
    <cellStyle name="Normal 1493" xfId="24886"/>
    <cellStyle name="Normal 1494" xfId="24887"/>
    <cellStyle name="Normal 1495" xfId="24888"/>
    <cellStyle name="Normal 1496" xfId="24889"/>
    <cellStyle name="Normal 1497" xfId="24890"/>
    <cellStyle name="Normal 1498" xfId="24891"/>
    <cellStyle name="Normal 1499" xfId="24892"/>
    <cellStyle name="Normal 15" xfId="24893"/>
    <cellStyle name="Normal 15 10" xfId="24894"/>
    <cellStyle name="Normal 15 11" xfId="24895"/>
    <cellStyle name="Normal 15 12" xfId="24896"/>
    <cellStyle name="Normal 15 13" xfId="24897"/>
    <cellStyle name="Normal 15 14" xfId="24898"/>
    <cellStyle name="Normal 15 15" xfId="24899"/>
    <cellStyle name="Normal 15 16" xfId="24900"/>
    <cellStyle name="Normal 15 17" xfId="24901"/>
    <cellStyle name="Normal 15 18" xfId="24902"/>
    <cellStyle name="Normal 15 19" xfId="24903"/>
    <cellStyle name="Normal 15 2" xfId="24904"/>
    <cellStyle name="Normal 15 2 2" xfId="24905"/>
    <cellStyle name="Normal 15 20" xfId="24906"/>
    <cellStyle name="Normal 15 21" xfId="24907"/>
    <cellStyle name="Normal 15 22" xfId="24908"/>
    <cellStyle name="Normal 15 23" xfId="24909"/>
    <cellStyle name="Normal 15 24" xfId="24910"/>
    <cellStyle name="Normal 15 25" xfId="24911"/>
    <cellStyle name="Normal 15 3" xfId="24912"/>
    <cellStyle name="Normal 15 3 10" xfId="24913"/>
    <cellStyle name="Normal 15 3 11" xfId="24914"/>
    <cellStyle name="Normal 15 3 12" xfId="24915"/>
    <cellStyle name="Normal 15 3 13" xfId="24916"/>
    <cellStyle name="Normal 15 3 14" xfId="24917"/>
    <cellStyle name="Normal 15 3 15" xfId="24918"/>
    <cellStyle name="Normal 15 3 16" xfId="24919"/>
    <cellStyle name="Normal 15 3 2" xfId="24920"/>
    <cellStyle name="Normal 15 3 3" xfId="24921"/>
    <cellStyle name="Normal 15 3 4" xfId="24922"/>
    <cellStyle name="Normal 15 3 5" xfId="24923"/>
    <cellStyle name="Normal 15 3 6" xfId="24924"/>
    <cellStyle name="Normal 15 3 7" xfId="24925"/>
    <cellStyle name="Normal 15 3 8" xfId="24926"/>
    <cellStyle name="Normal 15 3 9" xfId="24927"/>
    <cellStyle name="Normal 15 4" xfId="24928"/>
    <cellStyle name="Normal 15 4 2" xfId="24929"/>
    <cellStyle name="Normal 15 5" xfId="24930"/>
    <cellStyle name="Normal 15 5 2" xfId="24931"/>
    <cellStyle name="Normal 15 6" xfId="24932"/>
    <cellStyle name="Normal 15 6 2" xfId="24933"/>
    <cellStyle name="Normal 15 7" xfId="24934"/>
    <cellStyle name="Normal 15 7 2" xfId="24935"/>
    <cellStyle name="Normal 15 8" xfId="24936"/>
    <cellStyle name="Normal 15 9" xfId="24937"/>
    <cellStyle name="Normal 150" xfId="24938"/>
    <cellStyle name="Normal 150 2" xfId="24939"/>
    <cellStyle name="Normal 150 2 2" xfId="24940"/>
    <cellStyle name="Normal 150 2 2 2" xfId="24941"/>
    <cellStyle name="Normal 150 2 3" xfId="24942"/>
    <cellStyle name="Normal 150 2 4" xfId="24943"/>
    <cellStyle name="Normal 150 3" xfId="24944"/>
    <cellStyle name="Normal 150 3 2" xfId="24945"/>
    <cellStyle name="Normal 150 4" xfId="24946"/>
    <cellStyle name="Normal 150 5" xfId="24947"/>
    <cellStyle name="Normal 150 5 2" xfId="24948"/>
    <cellStyle name="Normal 150 5 2 2" xfId="24949"/>
    <cellStyle name="Normal 150 5 2 3" xfId="24950"/>
    <cellStyle name="Normal 150 5 2 4" xfId="24951"/>
    <cellStyle name="Normal 150 5 3" xfId="24952"/>
    <cellStyle name="Normal 150 5 4" xfId="24953"/>
    <cellStyle name="Normal 150 5 5" xfId="24954"/>
    <cellStyle name="Normal 150 5 6" xfId="24955"/>
    <cellStyle name="Normal 150 6" xfId="24956"/>
    <cellStyle name="Normal 1500" xfId="24957"/>
    <cellStyle name="Normal 1501" xfId="24958"/>
    <cellStyle name="Normal 1502" xfId="24959"/>
    <cellStyle name="Normal 1503" xfId="24960"/>
    <cellStyle name="Normal 1504" xfId="24961"/>
    <cellStyle name="Normal 1505" xfId="24962"/>
    <cellStyle name="Normal 1506" xfId="24963"/>
    <cellStyle name="Normal 1507" xfId="24964"/>
    <cellStyle name="Normal 1508" xfId="24965"/>
    <cellStyle name="Normal 1509" xfId="24966"/>
    <cellStyle name="Normal 151" xfId="24967"/>
    <cellStyle name="Normal 151 2" xfId="24968"/>
    <cellStyle name="Normal 151 2 2" xfId="24969"/>
    <cellStyle name="Normal 151 2 2 2" xfId="24970"/>
    <cellStyle name="Normal 151 2 3" xfId="24971"/>
    <cellStyle name="Normal 151 2 4" xfId="24972"/>
    <cellStyle name="Normal 151 3" xfId="24973"/>
    <cellStyle name="Normal 151 3 2" xfId="24974"/>
    <cellStyle name="Normal 151 4" xfId="24975"/>
    <cellStyle name="Normal 151 5" xfId="24976"/>
    <cellStyle name="Normal 151 5 2" xfId="24977"/>
    <cellStyle name="Normal 151 5 2 2" xfId="24978"/>
    <cellStyle name="Normal 151 5 2 3" xfId="24979"/>
    <cellStyle name="Normal 151 5 2 4" xfId="24980"/>
    <cellStyle name="Normal 151 5 3" xfId="24981"/>
    <cellStyle name="Normal 151 5 4" xfId="24982"/>
    <cellStyle name="Normal 151 5 5" xfId="24983"/>
    <cellStyle name="Normal 151 5 6" xfId="24984"/>
    <cellStyle name="Normal 151 6" xfId="24985"/>
    <cellStyle name="Normal 1510" xfId="24986"/>
    <cellStyle name="Normal 1511" xfId="24987"/>
    <cellStyle name="Normal 1512" xfId="24988"/>
    <cellStyle name="Normal 1513" xfId="24989"/>
    <cellStyle name="Normal 1514" xfId="24990"/>
    <cellStyle name="Normal 1515" xfId="24991"/>
    <cellStyle name="Normal 1516" xfId="24992"/>
    <cellStyle name="Normal 1517" xfId="24993"/>
    <cellStyle name="Normal 1518" xfId="24994"/>
    <cellStyle name="Normal 1519" xfId="24995"/>
    <cellStyle name="Normal 152" xfId="24996"/>
    <cellStyle name="Normal 152 2" xfId="24997"/>
    <cellStyle name="Normal 152 2 2" xfId="24998"/>
    <cellStyle name="Normal 152 2 2 2" xfId="24999"/>
    <cellStyle name="Normal 152 2 3" xfId="25000"/>
    <cellStyle name="Normal 152 2 4" xfId="25001"/>
    <cellStyle name="Normal 152 3" xfId="25002"/>
    <cellStyle name="Normal 152 3 2" xfId="25003"/>
    <cellStyle name="Normal 152 4" xfId="25004"/>
    <cellStyle name="Normal 152 5" xfId="25005"/>
    <cellStyle name="Normal 152 5 2" xfId="25006"/>
    <cellStyle name="Normal 152 5 2 2" xfId="25007"/>
    <cellStyle name="Normal 152 5 2 3" xfId="25008"/>
    <cellStyle name="Normal 152 5 2 4" xfId="25009"/>
    <cellStyle name="Normal 152 5 3" xfId="25010"/>
    <cellStyle name="Normal 152 5 4" xfId="25011"/>
    <cellStyle name="Normal 152 5 5" xfId="25012"/>
    <cellStyle name="Normal 152 5 6" xfId="25013"/>
    <cellStyle name="Normal 152 6" xfId="25014"/>
    <cellStyle name="Normal 1520" xfId="25015"/>
    <cellStyle name="Normal 1521" xfId="25016"/>
    <cellStyle name="Normal 1522" xfId="25017"/>
    <cellStyle name="Normal 1523" xfId="25018"/>
    <cellStyle name="Normal 1524" xfId="25019"/>
    <cellStyle name="Normal 1525" xfId="25020"/>
    <cellStyle name="Normal 1526" xfId="25021"/>
    <cellStyle name="Normal 1527" xfId="25022"/>
    <cellStyle name="Normal 1528" xfId="25023"/>
    <cellStyle name="Normal 1529" xfId="25024"/>
    <cellStyle name="Normal 153" xfId="25025"/>
    <cellStyle name="Normal 153 2" xfId="25026"/>
    <cellStyle name="Normal 153 2 2" xfId="25027"/>
    <cellStyle name="Normal 153 2 2 2" xfId="25028"/>
    <cellStyle name="Normal 153 2 3" xfId="25029"/>
    <cellStyle name="Normal 153 2 4" xfId="25030"/>
    <cellStyle name="Normal 153 3" xfId="25031"/>
    <cellStyle name="Normal 153 3 2" xfId="25032"/>
    <cellStyle name="Normal 153 4" xfId="25033"/>
    <cellStyle name="Normal 153 5" xfId="25034"/>
    <cellStyle name="Normal 153 5 2" xfId="25035"/>
    <cellStyle name="Normal 153 5 2 2" xfId="25036"/>
    <cellStyle name="Normal 153 5 2 3" xfId="25037"/>
    <cellStyle name="Normal 153 5 2 4" xfId="25038"/>
    <cellStyle name="Normal 153 5 3" xfId="25039"/>
    <cellStyle name="Normal 153 5 4" xfId="25040"/>
    <cellStyle name="Normal 153 5 5" xfId="25041"/>
    <cellStyle name="Normal 153 5 6" xfId="25042"/>
    <cellStyle name="Normal 153 6" xfId="25043"/>
    <cellStyle name="Normal 1530" xfId="25044"/>
    <cellStyle name="Normal 1531" xfId="25045"/>
    <cellStyle name="Normal 1532" xfId="25046"/>
    <cellStyle name="Normal 1533" xfId="25047"/>
    <cellStyle name="Normal 1534" xfId="25048"/>
    <cellStyle name="Normal 1535" xfId="25049"/>
    <cellStyle name="Normal 1536" xfId="25050"/>
    <cellStyle name="Normal 1537" xfId="25051"/>
    <cellStyle name="Normal 1538" xfId="25052"/>
    <cellStyle name="Normal 1539" xfId="25053"/>
    <cellStyle name="Normal 154" xfId="25054"/>
    <cellStyle name="Normal 154 2" xfId="25055"/>
    <cellStyle name="Normal 154 2 2" xfId="25056"/>
    <cellStyle name="Normal 154 3" xfId="25057"/>
    <cellStyle name="Normal 154 4" xfId="25058"/>
    <cellStyle name="Normal 154 5" xfId="25059"/>
    <cellStyle name="Normal 154 5 2" xfId="25060"/>
    <cellStyle name="Normal 154 5 2 2" xfId="25061"/>
    <cellStyle name="Normal 154 5 2 3" xfId="25062"/>
    <cellStyle name="Normal 154 5 2 4" xfId="25063"/>
    <cellStyle name="Normal 154 5 3" xfId="25064"/>
    <cellStyle name="Normal 154 5 4" xfId="25065"/>
    <cellStyle name="Normal 154 5 5" xfId="25066"/>
    <cellStyle name="Normal 154 5 6" xfId="25067"/>
    <cellStyle name="Normal 1540" xfId="25068"/>
    <cellStyle name="Normal 1541" xfId="25069"/>
    <cellStyle name="Normal 1542" xfId="25070"/>
    <cellStyle name="Normal 1543" xfId="25071"/>
    <cellStyle name="Normal 1544" xfId="25072"/>
    <cellStyle name="Normal 1545" xfId="25073"/>
    <cellStyle name="Normal 1546" xfId="25074"/>
    <cellStyle name="Normal 1547" xfId="25075"/>
    <cellStyle name="Normal 1548" xfId="25076"/>
    <cellStyle name="Normal 1549" xfId="25077"/>
    <cellStyle name="Normal 155" xfId="25078"/>
    <cellStyle name="Normal 155 2" xfId="25079"/>
    <cellStyle name="Normal 155 2 2" xfId="25080"/>
    <cellStyle name="Normal 155 2 2 2" xfId="25081"/>
    <cellStyle name="Normal 155 2 3" xfId="25082"/>
    <cellStyle name="Normal 155 2 4" xfId="25083"/>
    <cellStyle name="Normal 155 3" xfId="25084"/>
    <cellStyle name="Normal 155 3 2" xfId="25085"/>
    <cellStyle name="Normal 155 4" xfId="25086"/>
    <cellStyle name="Normal 155 5" xfId="25087"/>
    <cellStyle name="Normal 155 5 2" xfId="25088"/>
    <cellStyle name="Normal 155 5 2 2" xfId="25089"/>
    <cellStyle name="Normal 155 5 2 3" xfId="25090"/>
    <cellStyle name="Normal 155 5 2 4" xfId="25091"/>
    <cellStyle name="Normal 155 5 3" xfId="25092"/>
    <cellStyle name="Normal 155 5 4" xfId="25093"/>
    <cellStyle name="Normal 155 5 5" xfId="25094"/>
    <cellStyle name="Normal 155 5 6" xfId="25095"/>
    <cellStyle name="Normal 155 6" xfId="25096"/>
    <cellStyle name="Normal 1550" xfId="25097"/>
    <cellStyle name="Normal 1551" xfId="25098"/>
    <cellStyle name="Normal 1552" xfId="25099"/>
    <cellStyle name="Normal 1553" xfId="25100"/>
    <cellStyle name="Normal 1554" xfId="25101"/>
    <cellStyle name="Normal 1555" xfId="25102"/>
    <cellStyle name="Normal 1556" xfId="25103"/>
    <cellStyle name="Normal 1557" xfId="25104"/>
    <cellStyle name="Normal 1558" xfId="25105"/>
    <cellStyle name="Normal 1559" xfId="25106"/>
    <cellStyle name="Normal 156" xfId="25107"/>
    <cellStyle name="Normal 156 2" xfId="25108"/>
    <cellStyle name="Normal 156 2 2" xfId="25109"/>
    <cellStyle name="Normal 156 2 2 2" xfId="25110"/>
    <cellStyle name="Normal 156 2 3" xfId="25111"/>
    <cellStyle name="Normal 156 2 4" xfId="25112"/>
    <cellStyle name="Normal 156 3" xfId="25113"/>
    <cellStyle name="Normal 156 3 2" xfId="25114"/>
    <cellStyle name="Normal 156 4" xfId="25115"/>
    <cellStyle name="Normal 156 5" xfId="25116"/>
    <cellStyle name="Normal 156 5 2" xfId="25117"/>
    <cellStyle name="Normal 156 5 2 2" xfId="25118"/>
    <cellStyle name="Normal 156 5 2 3" xfId="25119"/>
    <cellStyle name="Normal 156 5 2 4" xfId="25120"/>
    <cellStyle name="Normal 156 5 3" xfId="25121"/>
    <cellStyle name="Normal 156 5 4" xfId="25122"/>
    <cellStyle name="Normal 156 5 5" xfId="25123"/>
    <cellStyle name="Normal 156 5 6" xfId="25124"/>
    <cellStyle name="Normal 156 6" xfId="25125"/>
    <cellStyle name="Normal 1560" xfId="25126"/>
    <cellStyle name="Normal 1561" xfId="25127"/>
    <cellStyle name="Normal 1562" xfId="25128"/>
    <cellStyle name="Normal 1563" xfId="25129"/>
    <cellStyle name="Normal 1564" xfId="25130"/>
    <cellStyle name="Normal 1565" xfId="25131"/>
    <cellStyle name="Normal 1566" xfId="25132"/>
    <cellStyle name="Normal 1567" xfId="25133"/>
    <cellStyle name="Normal 1568" xfId="25134"/>
    <cellStyle name="Normal 1569" xfId="25135"/>
    <cellStyle name="Normal 157" xfId="25136"/>
    <cellStyle name="Normal 157 2" xfId="25137"/>
    <cellStyle name="Normal 157 2 2" xfId="25138"/>
    <cellStyle name="Normal 157 2 2 2" xfId="25139"/>
    <cellStyle name="Normal 157 2 3" xfId="25140"/>
    <cellStyle name="Normal 157 2 4" xfId="25141"/>
    <cellStyle name="Normal 157 3" xfId="25142"/>
    <cellStyle name="Normal 157 3 2" xfId="25143"/>
    <cellStyle name="Normal 157 4" xfId="25144"/>
    <cellStyle name="Normal 157 5" xfId="25145"/>
    <cellStyle name="Normal 157 5 2" xfId="25146"/>
    <cellStyle name="Normal 157 5 2 2" xfId="25147"/>
    <cellStyle name="Normal 157 5 2 3" xfId="25148"/>
    <cellStyle name="Normal 157 5 2 4" xfId="25149"/>
    <cellStyle name="Normal 157 5 3" xfId="25150"/>
    <cellStyle name="Normal 157 5 4" xfId="25151"/>
    <cellStyle name="Normal 157 5 5" xfId="25152"/>
    <cellStyle name="Normal 157 5 6" xfId="25153"/>
    <cellStyle name="Normal 157 6" xfId="25154"/>
    <cellStyle name="Normal 1570" xfId="25155"/>
    <cellStyle name="Normal 1571" xfId="25156"/>
    <cellStyle name="Normal 1572" xfId="25157"/>
    <cellStyle name="Normal 1573" xfId="25158"/>
    <cellStyle name="Normal 1574" xfId="25159"/>
    <cellStyle name="Normal 1575" xfId="25160"/>
    <cellStyle name="Normal 1576" xfId="25161"/>
    <cellStyle name="Normal 1577" xfId="25162"/>
    <cellStyle name="Normal 1578" xfId="25163"/>
    <cellStyle name="Normal 1579" xfId="25164"/>
    <cellStyle name="Normal 158" xfId="25165"/>
    <cellStyle name="Normal 158 2" xfId="25166"/>
    <cellStyle name="Normal 158 2 2" xfId="25167"/>
    <cellStyle name="Normal 158 2 2 2" xfId="25168"/>
    <cellStyle name="Normal 158 2 3" xfId="25169"/>
    <cellStyle name="Normal 158 2 4" xfId="25170"/>
    <cellStyle name="Normal 158 3" xfId="25171"/>
    <cellStyle name="Normal 158 3 2" xfId="25172"/>
    <cellStyle name="Normal 158 4" xfId="25173"/>
    <cellStyle name="Normal 158 5" xfId="25174"/>
    <cellStyle name="Normal 158 5 2" xfId="25175"/>
    <cellStyle name="Normal 158 5 2 2" xfId="25176"/>
    <cellStyle name="Normal 158 5 2 3" xfId="25177"/>
    <cellStyle name="Normal 158 5 2 4" xfId="25178"/>
    <cellStyle name="Normal 158 5 3" xfId="25179"/>
    <cellStyle name="Normal 158 5 4" xfId="25180"/>
    <cellStyle name="Normal 158 5 5" xfId="25181"/>
    <cellStyle name="Normal 158 5 6" xfId="25182"/>
    <cellStyle name="Normal 158 6" xfId="25183"/>
    <cellStyle name="Normal 1580" xfId="25184"/>
    <cellStyle name="Normal 1581" xfId="25185"/>
    <cellStyle name="Normal 1582" xfId="25186"/>
    <cellStyle name="Normal 1583" xfId="25187"/>
    <cellStyle name="Normal 1584" xfId="25188"/>
    <cellStyle name="Normal 1585" xfId="25189"/>
    <cellStyle name="Normal 1586" xfId="25190"/>
    <cellStyle name="Normal 1587" xfId="25191"/>
    <cellStyle name="Normal 1588" xfId="25192"/>
    <cellStyle name="Normal 1589" xfId="25193"/>
    <cellStyle name="Normal 159" xfId="25194"/>
    <cellStyle name="Normal 159 2" xfId="25195"/>
    <cellStyle name="Normal 159 2 2" xfId="25196"/>
    <cellStyle name="Normal 159 3" xfId="25197"/>
    <cellStyle name="Normal 159 3 2" xfId="25198"/>
    <cellStyle name="Normal 159 4" xfId="25199"/>
    <cellStyle name="Normal 159 5" xfId="25200"/>
    <cellStyle name="Normal 159 5 2" xfId="25201"/>
    <cellStyle name="Normal 159 5 2 2" xfId="25202"/>
    <cellStyle name="Normal 159 5 2 3" xfId="25203"/>
    <cellStyle name="Normal 159 5 2 4" xfId="25204"/>
    <cellStyle name="Normal 159 5 3" xfId="25205"/>
    <cellStyle name="Normal 159 5 4" xfId="25206"/>
    <cellStyle name="Normal 159 5 5" xfId="25207"/>
    <cellStyle name="Normal 159 5 6" xfId="25208"/>
    <cellStyle name="Normal 159 6" xfId="25209"/>
    <cellStyle name="Normal 1590" xfId="25210"/>
    <cellStyle name="Normal 1591" xfId="25211"/>
    <cellStyle name="Normal 1592" xfId="25212"/>
    <cellStyle name="Normal 1593" xfId="25213"/>
    <cellStyle name="Normal 1594" xfId="25214"/>
    <cellStyle name="Normal 1595" xfId="25215"/>
    <cellStyle name="Normal 1596" xfId="25216"/>
    <cellStyle name="Normal 1597" xfId="25217"/>
    <cellStyle name="Normal 1598" xfId="25218"/>
    <cellStyle name="Normal 1599" xfId="25219"/>
    <cellStyle name="Normal 16" xfId="25220"/>
    <cellStyle name="Normal 16 10" xfId="25221"/>
    <cellStyle name="Normal 16 11" xfId="25222"/>
    <cellStyle name="Normal 16 12" xfId="25223"/>
    <cellStyle name="Normal 16 2" xfId="25224"/>
    <cellStyle name="Normal 16 2 2" xfId="25225"/>
    <cellStyle name="Normal 16 3" xfId="25226"/>
    <cellStyle name="Normal 16 3 2" xfId="25227"/>
    <cellStyle name="Normal 16 3 2 2" xfId="25228"/>
    <cellStyle name="Normal 16 3 3" xfId="25229"/>
    <cellStyle name="Normal 16 3 4" xfId="25230"/>
    <cellStyle name="Normal 16 4" xfId="25231"/>
    <cellStyle name="Normal 16 4 2" xfId="25232"/>
    <cellStyle name="Normal 16 5" xfId="25233"/>
    <cellStyle name="Normal 16 5 2" xfId="25234"/>
    <cellStyle name="Normal 16 5 3" xfId="25235"/>
    <cellStyle name="Normal 16 6" xfId="25236"/>
    <cellStyle name="Normal 16 6 2" xfId="25237"/>
    <cellStyle name="Normal 16 7" xfId="25238"/>
    <cellStyle name="Normal 16 7 2" xfId="25239"/>
    <cellStyle name="Normal 16 8" xfId="25240"/>
    <cellStyle name="Normal 16 9" xfId="25241"/>
    <cellStyle name="Normal 160" xfId="25242"/>
    <cellStyle name="Normal 160 2" xfId="25243"/>
    <cellStyle name="Normal 160 2 2" xfId="25244"/>
    <cellStyle name="Normal 160 3" xfId="25245"/>
    <cellStyle name="Normal 160 3 2" xfId="25246"/>
    <cellStyle name="Normal 160 4" xfId="25247"/>
    <cellStyle name="Normal 160 5" xfId="25248"/>
    <cellStyle name="Normal 160 5 2" xfId="25249"/>
    <cellStyle name="Normal 160 5 2 2" xfId="25250"/>
    <cellStyle name="Normal 160 5 2 3" xfId="25251"/>
    <cellStyle name="Normal 160 5 2 4" xfId="25252"/>
    <cellStyle name="Normal 160 5 3" xfId="25253"/>
    <cellStyle name="Normal 160 5 4" xfId="25254"/>
    <cellStyle name="Normal 160 5 5" xfId="25255"/>
    <cellStyle name="Normal 160 5 6" xfId="25256"/>
    <cellStyle name="Normal 160 6" xfId="25257"/>
    <cellStyle name="Normal 1600" xfId="25258"/>
    <cellStyle name="Normal 1601" xfId="25259"/>
    <cellStyle name="Normal 1602" xfId="25260"/>
    <cellStyle name="Normal 1603" xfId="25261"/>
    <cellStyle name="Normal 1604" xfId="25262"/>
    <cellStyle name="Normal 1605" xfId="25263"/>
    <cellStyle name="Normal 1606" xfId="25264"/>
    <cellStyle name="Normal 1607" xfId="25265"/>
    <cellStyle name="Normal 1608" xfId="25266"/>
    <cellStyle name="Normal 1609" xfId="25267"/>
    <cellStyle name="Normal 161" xfId="25268"/>
    <cellStyle name="Normal 161 2" xfId="25269"/>
    <cellStyle name="Normal 161 2 2" xfId="25270"/>
    <cellStyle name="Normal 161 3" xfId="25271"/>
    <cellStyle name="Normal 161 3 2" xfId="25272"/>
    <cellStyle name="Normal 161 4" xfId="25273"/>
    <cellStyle name="Normal 161 5" xfId="25274"/>
    <cellStyle name="Normal 161 5 2" xfId="25275"/>
    <cellStyle name="Normal 161 5 2 2" xfId="25276"/>
    <cellStyle name="Normal 161 5 2 3" xfId="25277"/>
    <cellStyle name="Normal 161 5 2 4" xfId="25278"/>
    <cellStyle name="Normal 161 5 3" xfId="25279"/>
    <cellStyle name="Normal 161 5 4" xfId="25280"/>
    <cellStyle name="Normal 161 5 5" xfId="25281"/>
    <cellStyle name="Normal 161 5 6" xfId="25282"/>
    <cellStyle name="Normal 161 6" xfId="25283"/>
    <cellStyle name="Normal 1610" xfId="25284"/>
    <cellStyle name="Normal 1611" xfId="25285"/>
    <cellStyle name="Normal 1612" xfId="25286"/>
    <cellStyle name="Normal 1613" xfId="25287"/>
    <cellStyle name="Normal 1614" xfId="25288"/>
    <cellStyle name="Normal 1615" xfId="25289"/>
    <cellStyle name="Normal 1616" xfId="25290"/>
    <cellStyle name="Normal 1617" xfId="25291"/>
    <cellStyle name="Normal 1618" xfId="25292"/>
    <cellStyle name="Normal 1619" xfId="25293"/>
    <cellStyle name="Normal 162" xfId="25294"/>
    <cellStyle name="Normal 162 2" xfId="25295"/>
    <cellStyle name="Normal 162 2 2" xfId="25296"/>
    <cellStyle name="Normal 162 3" xfId="25297"/>
    <cellStyle name="Normal 162 3 2" xfId="25298"/>
    <cellStyle name="Normal 162 4" xfId="25299"/>
    <cellStyle name="Normal 162 5" xfId="25300"/>
    <cellStyle name="Normal 162 5 2" xfId="25301"/>
    <cellStyle name="Normal 162 5 2 2" xfId="25302"/>
    <cellStyle name="Normal 162 5 2 3" xfId="25303"/>
    <cellStyle name="Normal 162 5 2 4" xfId="25304"/>
    <cellStyle name="Normal 162 5 3" xfId="25305"/>
    <cellStyle name="Normal 162 5 4" xfId="25306"/>
    <cellStyle name="Normal 162 5 5" xfId="25307"/>
    <cellStyle name="Normal 162 5 6" xfId="25308"/>
    <cellStyle name="Normal 162 6" xfId="25309"/>
    <cellStyle name="Normal 1620" xfId="25310"/>
    <cellStyle name="Normal 1621" xfId="25311"/>
    <cellStyle name="Normal 1622" xfId="25312"/>
    <cellStyle name="Normal 1623" xfId="25313"/>
    <cellStyle name="Normal 1624" xfId="25314"/>
    <cellStyle name="Normal 1625" xfId="25315"/>
    <cellStyle name="Normal 1626" xfId="25316"/>
    <cellStyle name="Normal 1627" xfId="25317"/>
    <cellStyle name="Normal 1628" xfId="25318"/>
    <cellStyle name="Normal 1629" xfId="25319"/>
    <cellStyle name="Normal 163" xfId="25320"/>
    <cellStyle name="Normal 163 2" xfId="25321"/>
    <cellStyle name="Normal 163 2 2" xfId="25322"/>
    <cellStyle name="Normal 163 3" xfId="25323"/>
    <cellStyle name="Normal 163 4" xfId="25324"/>
    <cellStyle name="Normal 163 5" xfId="25325"/>
    <cellStyle name="Normal 163 5 2" xfId="25326"/>
    <cellStyle name="Normal 163 5 2 2" xfId="25327"/>
    <cellStyle name="Normal 163 5 2 3" xfId="25328"/>
    <cellStyle name="Normal 163 5 2 4" xfId="25329"/>
    <cellStyle name="Normal 163 5 3" xfId="25330"/>
    <cellStyle name="Normal 163 5 4" xfId="25331"/>
    <cellStyle name="Normal 163 5 5" xfId="25332"/>
    <cellStyle name="Normal 163 5 6" xfId="25333"/>
    <cellStyle name="Normal 1630" xfId="25334"/>
    <cellStyle name="Normal 1631" xfId="25335"/>
    <cellStyle name="Normal 1632" xfId="25336"/>
    <cellStyle name="Normal 1633" xfId="25337"/>
    <cellStyle name="Normal 1634" xfId="25338"/>
    <cellStyle name="Normal 1635" xfId="25339"/>
    <cellStyle name="Normal 1636" xfId="25340"/>
    <cellStyle name="Normal 1637" xfId="25341"/>
    <cellStyle name="Normal 1638" xfId="25342"/>
    <cellStyle name="Normal 1639" xfId="25343"/>
    <cellStyle name="Normal 164" xfId="25344"/>
    <cellStyle name="Normal 164 2" xfId="25345"/>
    <cellStyle name="Normal 164 2 2" xfId="25346"/>
    <cellStyle name="Normal 164 3" xfId="25347"/>
    <cellStyle name="Normal 164 4" xfId="25348"/>
    <cellStyle name="Normal 164 5" xfId="25349"/>
    <cellStyle name="Normal 164 5 2" xfId="25350"/>
    <cellStyle name="Normal 164 5 2 2" xfId="25351"/>
    <cellStyle name="Normal 164 5 2 3" xfId="25352"/>
    <cellStyle name="Normal 164 5 2 4" xfId="25353"/>
    <cellStyle name="Normal 164 5 3" xfId="25354"/>
    <cellStyle name="Normal 164 5 4" xfId="25355"/>
    <cellStyle name="Normal 164 5 5" xfId="25356"/>
    <cellStyle name="Normal 164 5 6" xfId="25357"/>
    <cellStyle name="Normal 1640" xfId="25358"/>
    <cellStyle name="Normal 1641" xfId="25359"/>
    <cellStyle name="Normal 1642" xfId="25360"/>
    <cellStyle name="Normal 1643" xfId="25361"/>
    <cellStyle name="Normal 1644" xfId="25362"/>
    <cellStyle name="Normal 1645" xfId="25363"/>
    <cellStyle name="Normal 1646" xfId="25364"/>
    <cellStyle name="Normal 1647" xfId="25365"/>
    <cellStyle name="Normal 1647 2" xfId="25366"/>
    <cellStyle name="Normal 1647 2 2" xfId="25367"/>
    <cellStyle name="Normal 1647 3" xfId="25368"/>
    <cellStyle name="Normal 1647 4" xfId="25369"/>
    <cellStyle name="Normal 1647 5" xfId="25370"/>
    <cellStyle name="Normal 1647 5 2" xfId="25371"/>
    <cellStyle name="Normal 1647 5 2 2" xfId="25372"/>
    <cellStyle name="Normal 1647 5 2 3" xfId="25373"/>
    <cellStyle name="Normal 1647 5 2 4" xfId="25374"/>
    <cellStyle name="Normal 1647 5 3" xfId="25375"/>
    <cellStyle name="Normal 1647 5 4" xfId="25376"/>
    <cellStyle name="Normal 1647 5 5" xfId="25377"/>
    <cellStyle name="Normal 1647 5 6" xfId="25378"/>
    <cellStyle name="Normal 1648" xfId="25379"/>
    <cellStyle name="Normal 1648 2" xfId="25380"/>
    <cellStyle name="Normal 1648 2 2" xfId="25381"/>
    <cellStyle name="Normal 1648 3" xfId="25382"/>
    <cellStyle name="Normal 1648 4" xfId="25383"/>
    <cellStyle name="Normal 1648 5" xfId="25384"/>
    <cellStyle name="Normal 1648 5 2" xfId="25385"/>
    <cellStyle name="Normal 1648 5 2 2" xfId="25386"/>
    <cellStyle name="Normal 1648 5 2 3" xfId="25387"/>
    <cellStyle name="Normal 1648 5 2 4" xfId="25388"/>
    <cellStyle name="Normal 1648 5 3" xfId="25389"/>
    <cellStyle name="Normal 1648 5 4" xfId="25390"/>
    <cellStyle name="Normal 1648 5 5" xfId="25391"/>
    <cellStyle name="Normal 1648 5 6" xfId="25392"/>
    <cellStyle name="Normal 1649" xfId="25393"/>
    <cellStyle name="Normal 1649 2" xfId="25394"/>
    <cellStyle name="Normal 1649 2 2" xfId="25395"/>
    <cellStyle name="Normal 1649 3" xfId="25396"/>
    <cellStyle name="Normal 1649 4" xfId="25397"/>
    <cellStyle name="Normal 1649 5" xfId="25398"/>
    <cellStyle name="Normal 1649 5 2" xfId="25399"/>
    <cellStyle name="Normal 1649 5 2 2" xfId="25400"/>
    <cellStyle name="Normal 1649 5 2 3" xfId="25401"/>
    <cellStyle name="Normal 1649 5 2 4" xfId="25402"/>
    <cellStyle name="Normal 1649 5 3" xfId="25403"/>
    <cellStyle name="Normal 1649 5 4" xfId="25404"/>
    <cellStyle name="Normal 1649 5 5" xfId="25405"/>
    <cellStyle name="Normal 1649 5 6" xfId="25406"/>
    <cellStyle name="Normal 165" xfId="25407"/>
    <cellStyle name="Normal 165 2" xfId="25408"/>
    <cellStyle name="Normal 165 2 2" xfId="25409"/>
    <cellStyle name="Normal 165 3" xfId="25410"/>
    <cellStyle name="Normal 165 4" xfId="25411"/>
    <cellStyle name="Normal 165 5" xfId="25412"/>
    <cellStyle name="Normal 165 5 2" xfId="25413"/>
    <cellStyle name="Normal 165 5 2 2" xfId="25414"/>
    <cellStyle name="Normal 165 5 2 3" xfId="25415"/>
    <cellStyle name="Normal 165 5 2 4" xfId="25416"/>
    <cellStyle name="Normal 165 5 3" xfId="25417"/>
    <cellStyle name="Normal 165 5 4" xfId="25418"/>
    <cellStyle name="Normal 165 5 5" xfId="25419"/>
    <cellStyle name="Normal 165 5 6" xfId="25420"/>
    <cellStyle name="Normal 1650" xfId="25421"/>
    <cellStyle name="Normal 1651" xfId="25422"/>
    <cellStyle name="Normal 1652" xfId="25423"/>
    <cellStyle name="Normal 1653" xfId="25424"/>
    <cellStyle name="Normal 1654" xfId="25425"/>
    <cellStyle name="Normal 1655" xfId="25426"/>
    <cellStyle name="Normal 1656" xfId="25427"/>
    <cellStyle name="Normal 1657" xfId="25428"/>
    <cellStyle name="Normal 1658" xfId="25429"/>
    <cellStyle name="Normal 1659" xfId="25430"/>
    <cellStyle name="Normal 166" xfId="25431"/>
    <cellStyle name="Normal 166 2" xfId="25432"/>
    <cellStyle name="Normal 166 2 2" xfId="25433"/>
    <cellStyle name="Normal 166 3" xfId="25434"/>
    <cellStyle name="Normal 166 3 2" xfId="25435"/>
    <cellStyle name="Normal 166 3 3" xfId="25436"/>
    <cellStyle name="Normal 166 4" xfId="25437"/>
    <cellStyle name="Normal 166 5" xfId="25438"/>
    <cellStyle name="Normal 166 5 2" xfId="25439"/>
    <cellStyle name="Normal 166 5 2 2" xfId="25440"/>
    <cellStyle name="Normal 166 5 2 3" xfId="25441"/>
    <cellStyle name="Normal 166 5 2 4" xfId="25442"/>
    <cellStyle name="Normal 166 5 3" xfId="25443"/>
    <cellStyle name="Normal 166 5 4" xfId="25444"/>
    <cellStyle name="Normal 166 5 5" xfId="25445"/>
    <cellStyle name="Normal 166 5 6" xfId="25446"/>
    <cellStyle name="Normal 1660" xfId="25447"/>
    <cellStyle name="Normal 1661" xfId="25448"/>
    <cellStyle name="Normal 1662" xfId="25449"/>
    <cellStyle name="Normal 1663" xfId="25450"/>
    <cellStyle name="Normal 1664" xfId="25451"/>
    <cellStyle name="Normal 1665" xfId="25452"/>
    <cellStyle name="Normal 1666" xfId="25453"/>
    <cellStyle name="Normal 1667" xfId="25454"/>
    <cellStyle name="Normal 1668" xfId="25455"/>
    <cellStyle name="Normal 1669" xfId="25456"/>
    <cellStyle name="Normal 167" xfId="25457"/>
    <cellStyle name="Normal 167 2" xfId="25458"/>
    <cellStyle name="Normal 167 2 2" xfId="25459"/>
    <cellStyle name="Normal 167 3" xfId="25460"/>
    <cellStyle name="Normal 167 3 2" xfId="25461"/>
    <cellStyle name="Normal 167 3 3" xfId="25462"/>
    <cellStyle name="Normal 167 4" xfId="25463"/>
    <cellStyle name="Normal 167 5" xfId="25464"/>
    <cellStyle name="Normal 167 5 2" xfId="25465"/>
    <cellStyle name="Normal 167 5 2 2" xfId="25466"/>
    <cellStyle name="Normal 167 5 2 3" xfId="25467"/>
    <cellStyle name="Normal 167 5 2 4" xfId="25468"/>
    <cellStyle name="Normal 167 5 3" xfId="25469"/>
    <cellStyle name="Normal 167 5 4" xfId="25470"/>
    <cellStyle name="Normal 167 5 5" xfId="25471"/>
    <cellStyle name="Normal 167 5 6" xfId="25472"/>
    <cellStyle name="Normal 1670" xfId="25473"/>
    <cellStyle name="Normal 1671" xfId="25474"/>
    <cellStyle name="Normal 1672" xfId="25475"/>
    <cellStyle name="Normal 1673" xfId="25476"/>
    <cellStyle name="Normal 1674" xfId="25477"/>
    <cellStyle name="Normal 1675" xfId="25478"/>
    <cellStyle name="Normal 1676" xfId="25479"/>
    <cellStyle name="Normal 1677" xfId="25480"/>
    <cellStyle name="Normal 1678" xfId="25481"/>
    <cellStyle name="Normal 1679" xfId="25482"/>
    <cellStyle name="Normal 168" xfId="25483"/>
    <cellStyle name="Normal 168 2" xfId="25484"/>
    <cellStyle name="Normal 168 2 2" xfId="25485"/>
    <cellStyle name="Normal 168 3" xfId="25486"/>
    <cellStyle name="Normal 168 4" xfId="25487"/>
    <cellStyle name="Normal 168 5" xfId="25488"/>
    <cellStyle name="Normal 168 5 2" xfId="25489"/>
    <cellStyle name="Normal 168 5 2 2" xfId="25490"/>
    <cellStyle name="Normal 168 5 2 3" xfId="25491"/>
    <cellStyle name="Normal 168 5 2 4" xfId="25492"/>
    <cellStyle name="Normal 168 5 3" xfId="25493"/>
    <cellStyle name="Normal 168 5 4" xfId="25494"/>
    <cellStyle name="Normal 168 5 5" xfId="25495"/>
    <cellStyle name="Normal 168 5 6" xfId="25496"/>
    <cellStyle name="Normal 1680" xfId="25497"/>
    <cellStyle name="Normal 1681" xfId="25498"/>
    <cellStyle name="Normal 1682" xfId="25499"/>
    <cellStyle name="Normal 1683" xfId="25500"/>
    <cellStyle name="Normal 1684" xfId="25501"/>
    <cellStyle name="Normal 1685" xfId="25502"/>
    <cellStyle name="Normal 1686" xfId="25503"/>
    <cellStyle name="Normal 1687" xfId="25504"/>
    <cellStyle name="Normal 1688" xfId="25505"/>
    <cellStyle name="Normal 1689" xfId="25506"/>
    <cellStyle name="Normal 169" xfId="25507"/>
    <cellStyle name="Normal 169 2" xfId="25508"/>
    <cellStyle name="Normal 169 2 2" xfId="25509"/>
    <cellStyle name="Normal 169 3" xfId="25510"/>
    <cellStyle name="Normal 169 4" xfId="25511"/>
    <cellStyle name="Normal 169 5" xfId="25512"/>
    <cellStyle name="Normal 169 5 2" xfId="25513"/>
    <cellStyle name="Normal 169 5 2 2" xfId="25514"/>
    <cellStyle name="Normal 169 5 2 3" xfId="25515"/>
    <cellStyle name="Normal 169 5 2 4" xfId="25516"/>
    <cellStyle name="Normal 169 5 3" xfId="25517"/>
    <cellStyle name="Normal 169 5 4" xfId="25518"/>
    <cellStyle name="Normal 169 5 5" xfId="25519"/>
    <cellStyle name="Normal 169 5 6" xfId="25520"/>
    <cellStyle name="Normal 1690" xfId="25521"/>
    <cellStyle name="Normal 1691" xfId="25522"/>
    <cellStyle name="Normal 1692" xfId="25523"/>
    <cellStyle name="Normal 1693" xfId="25524"/>
    <cellStyle name="Normal 1694" xfId="25525"/>
    <cellStyle name="Normal 1695" xfId="25526"/>
    <cellStyle name="Normal 1696" xfId="25527"/>
    <cellStyle name="Normal 1697" xfId="25528"/>
    <cellStyle name="Normal 1698" xfId="25529"/>
    <cellStyle name="Normal 1699" xfId="25530"/>
    <cellStyle name="Normal 17" xfId="25531"/>
    <cellStyle name="Normal 17 10" xfId="25532"/>
    <cellStyle name="Normal 17 11" xfId="25533"/>
    <cellStyle name="Normal 17 12" xfId="25534"/>
    <cellStyle name="Normal 17 13" xfId="25535"/>
    <cellStyle name="Normal 17 2" xfId="25536"/>
    <cellStyle name="Normal 17 2 2" xfId="25537"/>
    <cellStyle name="Normal 17 3" xfId="25538"/>
    <cellStyle name="Normal 17 3 2" xfId="25539"/>
    <cellStyle name="Normal 17 3 2 2" xfId="25540"/>
    <cellStyle name="Normal 17 3 3" xfId="25541"/>
    <cellStyle name="Normal 17 3 4" xfId="25542"/>
    <cellStyle name="Normal 17 4" xfId="25543"/>
    <cellStyle name="Normal 17 4 2" xfId="25544"/>
    <cellStyle name="Normal 17 5" xfId="25545"/>
    <cellStyle name="Normal 17 5 2" xfId="25546"/>
    <cellStyle name="Normal 17 5 3" xfId="25547"/>
    <cellStyle name="Normal 17 6" xfId="25548"/>
    <cellStyle name="Normal 17 6 2" xfId="25549"/>
    <cellStyle name="Normal 17 7" xfId="25550"/>
    <cellStyle name="Normal 17 7 2" xfId="25551"/>
    <cellStyle name="Normal 17 8" xfId="25552"/>
    <cellStyle name="Normal 17 9" xfId="25553"/>
    <cellStyle name="Normal 170" xfId="25554"/>
    <cellStyle name="Normal 170 2" xfId="25555"/>
    <cellStyle name="Normal 170 2 2" xfId="25556"/>
    <cellStyle name="Normal 170 3" xfId="25557"/>
    <cellStyle name="Normal 170 4" xfId="25558"/>
    <cellStyle name="Normal 170 5" xfId="25559"/>
    <cellStyle name="Normal 170 5 2" xfId="25560"/>
    <cellStyle name="Normal 170 5 2 2" xfId="25561"/>
    <cellStyle name="Normal 170 5 2 3" xfId="25562"/>
    <cellStyle name="Normal 170 5 2 4" xfId="25563"/>
    <cellStyle name="Normal 170 5 3" xfId="25564"/>
    <cellStyle name="Normal 170 5 4" xfId="25565"/>
    <cellStyle name="Normal 170 5 5" xfId="25566"/>
    <cellStyle name="Normal 170 5 6" xfId="25567"/>
    <cellStyle name="Normal 1700" xfId="25568"/>
    <cellStyle name="Normal 1701" xfId="25569"/>
    <cellStyle name="Normal 1702" xfId="25570"/>
    <cellStyle name="Normal 1703" xfId="25571"/>
    <cellStyle name="Normal 1704" xfId="25572"/>
    <cellStyle name="Normal 1705" xfId="25573"/>
    <cellStyle name="Normal 1706" xfId="25574"/>
    <cellStyle name="Normal 1707" xfId="25575"/>
    <cellStyle name="Normal 1708" xfId="25576"/>
    <cellStyle name="Normal 1709" xfId="25577"/>
    <cellStyle name="Normal 171" xfId="25578"/>
    <cellStyle name="Normal 171 2" xfId="25579"/>
    <cellStyle name="Normal 171 2 2" xfId="25580"/>
    <cellStyle name="Normal 171 3" xfId="25581"/>
    <cellStyle name="Normal 171 4" xfId="25582"/>
    <cellStyle name="Normal 171 5" xfId="25583"/>
    <cellStyle name="Normal 171 5 2" xfId="25584"/>
    <cellStyle name="Normal 171 5 2 2" xfId="25585"/>
    <cellStyle name="Normal 171 5 2 3" xfId="25586"/>
    <cellStyle name="Normal 171 5 2 4" xfId="25587"/>
    <cellStyle name="Normal 171 5 3" xfId="25588"/>
    <cellStyle name="Normal 171 5 4" xfId="25589"/>
    <cellStyle name="Normal 171 5 5" xfId="25590"/>
    <cellStyle name="Normal 171 5 6" xfId="25591"/>
    <cellStyle name="Normal 1710" xfId="25592"/>
    <cellStyle name="Normal 1711" xfId="25593"/>
    <cellStyle name="Normal 1712" xfId="25594"/>
    <cellStyle name="Normal 1713" xfId="25595"/>
    <cellStyle name="Normal 1714" xfId="25596"/>
    <cellStyle name="Normal 1715" xfId="25597"/>
    <cellStyle name="Normal 1716" xfId="25598"/>
    <cellStyle name="Normal 1717" xfId="25599"/>
    <cellStyle name="Normal 1718" xfId="25600"/>
    <cellStyle name="Normal 1719" xfId="25601"/>
    <cellStyle name="Normal 172" xfId="25602"/>
    <cellStyle name="Normal 172 2" xfId="25603"/>
    <cellStyle name="Normal 172 2 2" xfId="25604"/>
    <cellStyle name="Normal 172 3" xfId="25605"/>
    <cellStyle name="Normal 172 4" xfId="25606"/>
    <cellStyle name="Normal 172 5" xfId="25607"/>
    <cellStyle name="Normal 172 5 2" xfId="25608"/>
    <cellStyle name="Normal 172 5 2 2" xfId="25609"/>
    <cellStyle name="Normal 172 5 2 3" xfId="25610"/>
    <cellStyle name="Normal 172 5 2 4" xfId="25611"/>
    <cellStyle name="Normal 172 5 3" xfId="25612"/>
    <cellStyle name="Normal 172 5 4" xfId="25613"/>
    <cellStyle name="Normal 172 5 5" xfId="25614"/>
    <cellStyle name="Normal 172 5 6" xfId="25615"/>
    <cellStyle name="Normal 1720" xfId="25616"/>
    <cellStyle name="Normal 1721" xfId="25617"/>
    <cellStyle name="Normal 1722" xfId="25618"/>
    <cellStyle name="Normal 1723" xfId="25619"/>
    <cellStyle name="Normal 1724" xfId="25620"/>
    <cellStyle name="Normal 1725" xfId="25621"/>
    <cellStyle name="Normal 1726" xfId="25622"/>
    <cellStyle name="Normal 1727" xfId="25623"/>
    <cellStyle name="Normal 1728" xfId="25624"/>
    <cellStyle name="Normal 1729" xfId="25625"/>
    <cellStyle name="Normal 173" xfId="25626"/>
    <cellStyle name="Normal 173 2" xfId="25627"/>
    <cellStyle name="Normal 173 2 2" xfId="25628"/>
    <cellStyle name="Normal 173 3" xfId="25629"/>
    <cellStyle name="Normal 173 4" xfId="25630"/>
    <cellStyle name="Normal 173 5" xfId="25631"/>
    <cellStyle name="Normal 173 5 2" xfId="25632"/>
    <cellStyle name="Normal 173 5 2 2" xfId="25633"/>
    <cellStyle name="Normal 173 5 2 3" xfId="25634"/>
    <cellStyle name="Normal 173 5 2 4" xfId="25635"/>
    <cellStyle name="Normal 173 5 3" xfId="25636"/>
    <cellStyle name="Normal 173 5 4" xfId="25637"/>
    <cellStyle name="Normal 173 5 5" xfId="25638"/>
    <cellStyle name="Normal 173 5 6" xfId="25639"/>
    <cellStyle name="Normal 1730" xfId="25640"/>
    <cellStyle name="Normal 1731" xfId="25641"/>
    <cellStyle name="Normal 1732" xfId="25642"/>
    <cellStyle name="Normal 1733" xfId="25643"/>
    <cellStyle name="Normal 1734" xfId="25644"/>
    <cellStyle name="Normal 1735" xfId="25645"/>
    <cellStyle name="Normal 1736" xfId="25646"/>
    <cellStyle name="Normal 1737" xfId="25647"/>
    <cellStyle name="Normal 1738" xfId="25648"/>
    <cellStyle name="Normal 1739" xfId="25649"/>
    <cellStyle name="Normal 174" xfId="25650"/>
    <cellStyle name="Normal 174 2" xfId="25651"/>
    <cellStyle name="Normal 174 2 2" xfId="25652"/>
    <cellStyle name="Normal 174 3" xfId="25653"/>
    <cellStyle name="Normal 174 3 2" xfId="25654"/>
    <cellStyle name="Normal 174 3 3" xfId="25655"/>
    <cellStyle name="Normal 174 4" xfId="25656"/>
    <cellStyle name="Normal 174 5" xfId="25657"/>
    <cellStyle name="Normal 174 5 2" xfId="25658"/>
    <cellStyle name="Normal 174 5 2 2" xfId="25659"/>
    <cellStyle name="Normal 174 5 2 3" xfId="25660"/>
    <cellStyle name="Normal 174 5 2 4" xfId="25661"/>
    <cellStyle name="Normal 174 5 3" xfId="25662"/>
    <cellStyle name="Normal 174 5 4" xfId="25663"/>
    <cellStyle name="Normal 174 5 5" xfId="25664"/>
    <cellStyle name="Normal 174 5 6" xfId="25665"/>
    <cellStyle name="Normal 1740" xfId="25666"/>
    <cellStyle name="Normal 1741" xfId="25667"/>
    <cellStyle name="Normal 1742" xfId="25668"/>
    <cellStyle name="Normal 1743" xfId="25669"/>
    <cellStyle name="Normal 1744" xfId="25670"/>
    <cellStyle name="Normal 1745" xfId="25671"/>
    <cellStyle name="Normal 1746" xfId="25672"/>
    <cellStyle name="Normal 1747" xfId="25673"/>
    <cellStyle name="Normal 1748" xfId="25674"/>
    <cellStyle name="Normal 1749" xfId="25675"/>
    <cellStyle name="Normal 175" xfId="25676"/>
    <cellStyle name="Normal 175 2" xfId="25677"/>
    <cellStyle name="Normal 175 2 2" xfId="25678"/>
    <cellStyle name="Normal 175 3" xfId="25679"/>
    <cellStyle name="Normal 175 3 2" xfId="25680"/>
    <cellStyle name="Normal 175 3 3" xfId="25681"/>
    <cellStyle name="Normal 175 4" xfId="25682"/>
    <cellStyle name="Normal 175 5" xfId="25683"/>
    <cellStyle name="Normal 175 5 2" xfId="25684"/>
    <cellStyle name="Normal 175 5 2 2" xfId="25685"/>
    <cellStyle name="Normal 175 5 2 3" xfId="25686"/>
    <cellStyle name="Normal 175 5 2 4" xfId="25687"/>
    <cellStyle name="Normal 175 5 3" xfId="25688"/>
    <cellStyle name="Normal 175 5 4" xfId="25689"/>
    <cellStyle name="Normal 175 5 5" xfId="25690"/>
    <cellStyle name="Normal 175 5 6" xfId="25691"/>
    <cellStyle name="Normal 1750" xfId="25692"/>
    <cellStyle name="Normal 1751" xfId="25693"/>
    <cellStyle name="Normal 1752" xfId="25694"/>
    <cellStyle name="Normal 1753" xfId="25695"/>
    <cellStyle name="Normal 1754" xfId="25696"/>
    <cellStyle name="Normal 1755" xfId="25697"/>
    <cellStyle name="Normal 1756" xfId="25698"/>
    <cellStyle name="Normal 1757" xfId="25699"/>
    <cellStyle name="Normal 1758" xfId="25700"/>
    <cellStyle name="Normal 1759" xfId="25701"/>
    <cellStyle name="Normal 176" xfId="25702"/>
    <cellStyle name="Normal 176 2" xfId="25703"/>
    <cellStyle name="Normal 176 2 2" xfId="25704"/>
    <cellStyle name="Normal 176 3" xfId="25705"/>
    <cellStyle name="Normal 176 4" xfId="25706"/>
    <cellStyle name="Normal 176 5" xfId="25707"/>
    <cellStyle name="Normal 176 5 2" xfId="25708"/>
    <cellStyle name="Normal 176 5 2 2" xfId="25709"/>
    <cellStyle name="Normal 176 5 2 3" xfId="25710"/>
    <cellStyle name="Normal 176 5 2 4" xfId="25711"/>
    <cellStyle name="Normal 176 5 3" xfId="25712"/>
    <cellStyle name="Normal 176 5 4" xfId="25713"/>
    <cellStyle name="Normal 176 5 5" xfId="25714"/>
    <cellStyle name="Normal 176 5 6" xfId="25715"/>
    <cellStyle name="Normal 1760" xfId="25716"/>
    <cellStyle name="Normal 1761" xfId="25717"/>
    <cellStyle name="Normal 1762" xfId="25718"/>
    <cellStyle name="Normal 1763" xfId="25719"/>
    <cellStyle name="Normal 1764" xfId="25720"/>
    <cellStyle name="Normal 1765" xfId="25721"/>
    <cellStyle name="Normal 1766" xfId="25722"/>
    <cellStyle name="Normal 1767" xfId="25723"/>
    <cellStyle name="Normal 1768" xfId="25724"/>
    <cellStyle name="Normal 1769" xfId="25725"/>
    <cellStyle name="Normal 177" xfId="25726"/>
    <cellStyle name="Normal 177 2" xfId="25727"/>
    <cellStyle name="Normal 177 2 2" xfId="25728"/>
    <cellStyle name="Normal 177 3" xfId="25729"/>
    <cellStyle name="Normal 177 4" xfId="25730"/>
    <cellStyle name="Normal 177 5" xfId="25731"/>
    <cellStyle name="Normal 177 5 2" xfId="25732"/>
    <cellStyle name="Normal 177 5 2 2" xfId="25733"/>
    <cellStyle name="Normal 177 5 2 3" xfId="25734"/>
    <cellStyle name="Normal 177 5 2 4" xfId="25735"/>
    <cellStyle name="Normal 177 5 3" xfId="25736"/>
    <cellStyle name="Normal 177 5 4" xfId="25737"/>
    <cellStyle name="Normal 177 5 5" xfId="25738"/>
    <cellStyle name="Normal 177 5 6" xfId="25739"/>
    <cellStyle name="Normal 1770" xfId="25740"/>
    <cellStyle name="Normal 1771" xfId="25741"/>
    <cellStyle name="Normal 1772" xfId="25742"/>
    <cellStyle name="Normal 1773" xfId="25743"/>
    <cellStyle name="Normal 1774" xfId="25744"/>
    <cellStyle name="Normal 1775" xfId="25745"/>
    <cellStyle name="Normal 1776" xfId="25746"/>
    <cellStyle name="Normal 1777" xfId="25747"/>
    <cellStyle name="Normal 1778" xfId="25748"/>
    <cellStyle name="Normal 1779" xfId="25749"/>
    <cellStyle name="Normal 178" xfId="25750"/>
    <cellStyle name="Normal 178 2" xfId="25751"/>
    <cellStyle name="Normal 178 2 2" xfId="25752"/>
    <cellStyle name="Normal 178 3" xfId="25753"/>
    <cellStyle name="Normal 178 4" xfId="25754"/>
    <cellStyle name="Normal 178 5" xfId="25755"/>
    <cellStyle name="Normal 178 5 2" xfId="25756"/>
    <cellStyle name="Normal 178 5 2 2" xfId="25757"/>
    <cellStyle name="Normal 178 5 2 3" xfId="25758"/>
    <cellStyle name="Normal 178 5 2 4" xfId="25759"/>
    <cellStyle name="Normal 178 5 3" xfId="25760"/>
    <cellStyle name="Normal 178 5 4" xfId="25761"/>
    <cellStyle name="Normal 178 5 5" xfId="25762"/>
    <cellStyle name="Normal 178 5 6" xfId="25763"/>
    <cellStyle name="Normal 1780" xfId="25764"/>
    <cellStyle name="Normal 1781" xfId="25765"/>
    <cellStyle name="Normal 1782" xfId="25766"/>
    <cellStyle name="Normal 1783" xfId="25767"/>
    <cellStyle name="Normal 1784" xfId="25768"/>
    <cellStyle name="Normal 1785" xfId="25769"/>
    <cellStyle name="Normal 1786" xfId="25770"/>
    <cellStyle name="Normal 1787" xfId="25771"/>
    <cellStyle name="Normal 1788" xfId="25772"/>
    <cellStyle name="Normal 1789" xfId="25773"/>
    <cellStyle name="Normal 179" xfId="25774"/>
    <cellStyle name="Normal 179 2" xfId="25775"/>
    <cellStyle name="Normal 179 2 2" xfId="25776"/>
    <cellStyle name="Normal 179 3" xfId="25777"/>
    <cellStyle name="Normal 179 4" xfId="25778"/>
    <cellStyle name="Normal 179 5" xfId="25779"/>
    <cellStyle name="Normal 179 5 2" xfId="25780"/>
    <cellStyle name="Normal 179 5 2 2" xfId="25781"/>
    <cellStyle name="Normal 179 5 2 3" xfId="25782"/>
    <cellStyle name="Normal 179 5 2 4" xfId="25783"/>
    <cellStyle name="Normal 179 5 3" xfId="25784"/>
    <cellStyle name="Normal 179 5 4" xfId="25785"/>
    <cellStyle name="Normal 179 5 5" xfId="25786"/>
    <cellStyle name="Normal 179 5 6" xfId="25787"/>
    <cellStyle name="Normal 1790" xfId="25788"/>
    <cellStyle name="Normal 1791" xfId="25789"/>
    <cellStyle name="Normal 1792" xfId="25790"/>
    <cellStyle name="Normal 1792 2" xfId="25791"/>
    <cellStyle name="Normal 1793" xfId="25792"/>
    <cellStyle name="Normal 1793 2" xfId="25793"/>
    <cellStyle name="Normal 1794" xfId="25794"/>
    <cellStyle name="Normal 1794 2" xfId="25795"/>
    <cellStyle name="Normal 1795" xfId="25796"/>
    <cellStyle name="Normal 1795 2" xfId="25797"/>
    <cellStyle name="Normal 1796" xfId="25798"/>
    <cellStyle name="Normal 1797" xfId="25799"/>
    <cellStyle name="Normal 1798" xfId="25800"/>
    <cellStyle name="Normal 1799" xfId="25801"/>
    <cellStyle name="Normal 18" xfId="25802"/>
    <cellStyle name="Normal 18 10" xfId="25803"/>
    <cellStyle name="Normal 18 11" xfId="25804"/>
    <cellStyle name="Normal 18 12" xfId="25805"/>
    <cellStyle name="Normal 18 2" xfId="25806"/>
    <cellStyle name="Normal 18 2 2" xfId="25807"/>
    <cellStyle name="Normal 18 3" xfId="25808"/>
    <cellStyle name="Normal 18 3 2" xfId="25809"/>
    <cellStyle name="Normal 18 4" xfId="25810"/>
    <cellStyle name="Normal 18 4 2" xfId="25811"/>
    <cellStyle name="Normal 18 5" xfId="25812"/>
    <cellStyle name="Normal 18 5 2" xfId="25813"/>
    <cellStyle name="Normal 18 6" xfId="25814"/>
    <cellStyle name="Normal 18 6 2" xfId="25815"/>
    <cellStyle name="Normal 18 7" xfId="25816"/>
    <cellStyle name="Normal 18 7 2" xfId="25817"/>
    <cellStyle name="Normal 18 8" xfId="25818"/>
    <cellStyle name="Normal 18 9" xfId="25819"/>
    <cellStyle name="Normal 180" xfId="25820"/>
    <cellStyle name="Normal 180 2" xfId="25821"/>
    <cellStyle name="Normal 180 2 2" xfId="25822"/>
    <cellStyle name="Normal 180 3" xfId="25823"/>
    <cellStyle name="Normal 180 4" xfId="25824"/>
    <cellStyle name="Normal 180 5" xfId="25825"/>
    <cellStyle name="Normal 180 5 2" xfId="25826"/>
    <cellStyle name="Normal 180 5 2 2" xfId="25827"/>
    <cellStyle name="Normal 180 5 2 3" xfId="25828"/>
    <cellStyle name="Normal 180 5 2 4" xfId="25829"/>
    <cellStyle name="Normal 180 5 3" xfId="25830"/>
    <cellStyle name="Normal 180 5 4" xfId="25831"/>
    <cellStyle name="Normal 180 5 5" xfId="25832"/>
    <cellStyle name="Normal 180 5 6" xfId="25833"/>
    <cellStyle name="Normal 1800" xfId="25834"/>
    <cellStyle name="Normal 1801" xfId="25835"/>
    <cellStyle name="Normal 1802" xfId="25836"/>
    <cellStyle name="Normal 1803" xfId="25837"/>
    <cellStyle name="Normal 1804" xfId="25838"/>
    <cellStyle name="Normal 1805" xfId="25839"/>
    <cellStyle name="Normal 1806" xfId="25840"/>
    <cellStyle name="Normal 1807" xfId="25841"/>
    <cellStyle name="Normal 1808" xfId="25842"/>
    <cellStyle name="Normal 1809" xfId="25843"/>
    <cellStyle name="Normal 181" xfId="25844"/>
    <cellStyle name="Normal 181 2" xfId="25845"/>
    <cellStyle name="Normal 181 2 2" xfId="25846"/>
    <cellStyle name="Normal 181 3" xfId="25847"/>
    <cellStyle name="Normal 181 4" xfId="25848"/>
    <cellStyle name="Normal 181 5" xfId="25849"/>
    <cellStyle name="Normal 181 5 2" xfId="25850"/>
    <cellStyle name="Normal 181 5 2 2" xfId="25851"/>
    <cellStyle name="Normal 181 5 2 3" xfId="25852"/>
    <cellStyle name="Normal 181 5 2 4" xfId="25853"/>
    <cellStyle name="Normal 181 5 3" xfId="25854"/>
    <cellStyle name="Normal 181 5 4" xfId="25855"/>
    <cellStyle name="Normal 181 5 5" xfId="25856"/>
    <cellStyle name="Normal 181 5 6" xfId="25857"/>
    <cellStyle name="Normal 1810" xfId="25858"/>
    <cellStyle name="Normal 1811" xfId="25859"/>
    <cellStyle name="Normal 1812" xfId="25860"/>
    <cellStyle name="Normal 1813" xfId="25861"/>
    <cellStyle name="Normal 1814" xfId="25862"/>
    <cellStyle name="Normal 1815" xfId="25863"/>
    <cellStyle name="Normal 1816" xfId="25864"/>
    <cellStyle name="Normal 1817" xfId="25865"/>
    <cellStyle name="Normal 1818" xfId="25866"/>
    <cellStyle name="Normal 1819" xfId="25867"/>
    <cellStyle name="Normal 182" xfId="25868"/>
    <cellStyle name="Normal 182 2" xfId="25869"/>
    <cellStyle name="Normal 182 2 2" xfId="25870"/>
    <cellStyle name="Normal 182 3" xfId="25871"/>
    <cellStyle name="Normal 182 3 2" xfId="25872"/>
    <cellStyle name="Normal 182 3 3" xfId="25873"/>
    <cellStyle name="Normal 182 4" xfId="25874"/>
    <cellStyle name="Normal 182 5" xfId="25875"/>
    <cellStyle name="Normal 182 5 2" xfId="25876"/>
    <cellStyle name="Normal 182 5 2 2" xfId="25877"/>
    <cellStyle name="Normal 182 5 2 3" xfId="25878"/>
    <cellStyle name="Normal 182 5 2 4" xfId="25879"/>
    <cellStyle name="Normal 182 5 3" xfId="25880"/>
    <cellStyle name="Normal 182 5 4" xfId="25881"/>
    <cellStyle name="Normal 182 5 5" xfId="25882"/>
    <cellStyle name="Normal 182 5 6" xfId="25883"/>
    <cellStyle name="Normal 1820" xfId="25884"/>
    <cellStyle name="Normal 1821" xfId="25885"/>
    <cellStyle name="Normal 1822" xfId="25886"/>
    <cellStyle name="Normal 1823" xfId="25887"/>
    <cellStyle name="Normal 1824" xfId="25888"/>
    <cellStyle name="Normal 1825" xfId="25889"/>
    <cellStyle name="Normal 1826" xfId="25890"/>
    <cellStyle name="Normal 1827" xfId="25891"/>
    <cellStyle name="Normal 1828" xfId="25892"/>
    <cellStyle name="Normal 1829" xfId="25893"/>
    <cellStyle name="Normal 183" xfId="25894"/>
    <cellStyle name="Normal 183 2" xfId="25895"/>
    <cellStyle name="Normal 183 2 2" xfId="25896"/>
    <cellStyle name="Normal 183 3" xfId="25897"/>
    <cellStyle name="Normal 183 3 2" xfId="25898"/>
    <cellStyle name="Normal 183 3 3" xfId="25899"/>
    <cellStyle name="Normal 183 4" xfId="25900"/>
    <cellStyle name="Normal 183 5" xfId="25901"/>
    <cellStyle name="Normal 183 5 2" xfId="25902"/>
    <cellStyle name="Normal 183 5 2 2" xfId="25903"/>
    <cellStyle name="Normal 183 5 2 3" xfId="25904"/>
    <cellStyle name="Normal 183 5 2 4" xfId="25905"/>
    <cellStyle name="Normal 183 5 3" xfId="25906"/>
    <cellStyle name="Normal 183 5 4" xfId="25907"/>
    <cellStyle name="Normal 183 5 5" xfId="25908"/>
    <cellStyle name="Normal 183 5 6" xfId="25909"/>
    <cellStyle name="Normal 1830" xfId="25910"/>
    <cellStyle name="Normal 1831" xfId="25911"/>
    <cellStyle name="Normal 1832" xfId="25912"/>
    <cellStyle name="Normal 1833" xfId="25913"/>
    <cellStyle name="Normal 1834" xfId="25914"/>
    <cellStyle name="Normal 1835" xfId="25915"/>
    <cellStyle name="Normal 1836" xfId="25916"/>
    <cellStyle name="Normal 1837" xfId="25917"/>
    <cellStyle name="Normal 1838" xfId="25918"/>
    <cellStyle name="Normal 1839" xfId="25919"/>
    <cellStyle name="Normal 184" xfId="25920"/>
    <cellStyle name="Normal 184 2" xfId="25921"/>
    <cellStyle name="Normal 184 2 2" xfId="25922"/>
    <cellStyle name="Normal 184 3" xfId="25923"/>
    <cellStyle name="Normal 184 4" xfId="25924"/>
    <cellStyle name="Normal 184 5" xfId="25925"/>
    <cellStyle name="Normal 184 5 2" xfId="25926"/>
    <cellStyle name="Normal 184 5 2 2" xfId="25927"/>
    <cellStyle name="Normal 184 5 2 3" xfId="25928"/>
    <cellStyle name="Normal 184 5 2 4" xfId="25929"/>
    <cellStyle name="Normal 184 5 3" xfId="25930"/>
    <cellStyle name="Normal 184 5 4" xfId="25931"/>
    <cellStyle name="Normal 184 5 5" xfId="25932"/>
    <cellStyle name="Normal 184 5 6" xfId="25933"/>
    <cellStyle name="Normal 1840" xfId="25934"/>
    <cellStyle name="Normal 1841" xfId="25935"/>
    <cellStyle name="Normal 1842" xfId="25936"/>
    <cellStyle name="Normal 1843" xfId="25937"/>
    <cellStyle name="Normal 1844" xfId="25938"/>
    <cellStyle name="Normal 1845" xfId="25939"/>
    <cellStyle name="Normal 1846" xfId="25940"/>
    <cellStyle name="Normal 1847" xfId="25941"/>
    <cellStyle name="Normal 1848" xfId="25942"/>
    <cellStyle name="Normal 1849" xfId="25943"/>
    <cellStyle name="Normal 185" xfId="25944"/>
    <cellStyle name="Normal 185 2" xfId="25945"/>
    <cellStyle name="Normal 185 2 2" xfId="25946"/>
    <cellStyle name="Normal 185 3" xfId="25947"/>
    <cellStyle name="Normal 185 4" xfId="25948"/>
    <cellStyle name="Normal 185 5" xfId="25949"/>
    <cellStyle name="Normal 185 5 2" xfId="25950"/>
    <cellStyle name="Normal 185 5 2 2" xfId="25951"/>
    <cellStyle name="Normal 185 5 2 3" xfId="25952"/>
    <cellStyle name="Normal 185 5 2 4" xfId="25953"/>
    <cellStyle name="Normal 185 5 3" xfId="25954"/>
    <cellStyle name="Normal 185 5 4" xfId="25955"/>
    <cellStyle name="Normal 185 5 5" xfId="25956"/>
    <cellStyle name="Normal 185 5 6" xfId="25957"/>
    <cellStyle name="Normal 1850" xfId="25958"/>
    <cellStyle name="Normal 1851" xfId="25959"/>
    <cellStyle name="Normal 1852" xfId="25960"/>
    <cellStyle name="Normal 1853" xfId="25961"/>
    <cellStyle name="Normal 1854" xfId="25962"/>
    <cellStyle name="Normal 1855" xfId="25963"/>
    <cellStyle name="Normal 1856" xfId="25964"/>
    <cellStyle name="Normal 1857" xfId="25965"/>
    <cellStyle name="Normal 1858" xfId="25966"/>
    <cellStyle name="Normal 1859" xfId="25967"/>
    <cellStyle name="Normal 186" xfId="25968"/>
    <cellStyle name="Normal 186 2" xfId="25969"/>
    <cellStyle name="Normal 186 2 2" xfId="25970"/>
    <cellStyle name="Normal 186 3" xfId="25971"/>
    <cellStyle name="Normal 186 4" xfId="25972"/>
    <cellStyle name="Normal 186 5" xfId="25973"/>
    <cellStyle name="Normal 186 5 2" xfId="25974"/>
    <cellStyle name="Normal 186 5 2 2" xfId="25975"/>
    <cellStyle name="Normal 186 5 2 3" xfId="25976"/>
    <cellStyle name="Normal 186 5 2 4" xfId="25977"/>
    <cellStyle name="Normal 186 5 3" xfId="25978"/>
    <cellStyle name="Normal 186 5 4" xfId="25979"/>
    <cellStyle name="Normal 186 5 5" xfId="25980"/>
    <cellStyle name="Normal 186 5 6" xfId="25981"/>
    <cellStyle name="Normal 1860" xfId="25982"/>
    <cellStyle name="Normal 1861" xfId="25983"/>
    <cellStyle name="Normal 1862" xfId="25984"/>
    <cellStyle name="Normal 1863" xfId="25985"/>
    <cellStyle name="Normal 1864" xfId="25986"/>
    <cellStyle name="Normal 1865" xfId="25987"/>
    <cellStyle name="Normal 1866" xfId="25988"/>
    <cellStyle name="Normal 1867" xfId="25989"/>
    <cellStyle name="Normal 1868" xfId="25990"/>
    <cellStyle name="Normal 1869" xfId="25991"/>
    <cellStyle name="Normal 187" xfId="25992"/>
    <cellStyle name="Normal 187 2" xfId="25993"/>
    <cellStyle name="Normal 187 2 2" xfId="25994"/>
    <cellStyle name="Normal 187 3" xfId="25995"/>
    <cellStyle name="Normal 187 4" xfId="25996"/>
    <cellStyle name="Normal 187 5" xfId="25997"/>
    <cellStyle name="Normal 187 5 2" xfId="25998"/>
    <cellStyle name="Normal 187 5 2 2" xfId="25999"/>
    <cellStyle name="Normal 187 5 2 3" xfId="26000"/>
    <cellStyle name="Normal 187 5 2 4" xfId="26001"/>
    <cellStyle name="Normal 187 5 3" xfId="26002"/>
    <cellStyle name="Normal 187 5 4" xfId="26003"/>
    <cellStyle name="Normal 187 5 5" xfId="26004"/>
    <cellStyle name="Normal 187 5 6" xfId="26005"/>
    <cellStyle name="Normal 1870" xfId="26006"/>
    <cellStyle name="Normal 1871" xfId="26007"/>
    <cellStyle name="Normal 1872" xfId="26008"/>
    <cellStyle name="Normal 1873" xfId="26009"/>
    <cellStyle name="Normal 1874" xfId="26010"/>
    <cellStyle name="Normal 1875" xfId="26011"/>
    <cellStyle name="Normal 1876" xfId="26012"/>
    <cellStyle name="Normal 1877" xfId="26013"/>
    <cellStyle name="Normal 1878" xfId="26014"/>
    <cellStyle name="Normal 1879" xfId="26015"/>
    <cellStyle name="Normal 188" xfId="26016"/>
    <cellStyle name="Normal 188 2" xfId="26017"/>
    <cellStyle name="Normal 188 2 2" xfId="26018"/>
    <cellStyle name="Normal 188 3" xfId="26019"/>
    <cellStyle name="Normal 188 4" xfId="26020"/>
    <cellStyle name="Normal 188 5" xfId="26021"/>
    <cellStyle name="Normal 188 5 2" xfId="26022"/>
    <cellStyle name="Normal 188 5 2 2" xfId="26023"/>
    <cellStyle name="Normal 188 5 2 3" xfId="26024"/>
    <cellStyle name="Normal 188 5 2 4" xfId="26025"/>
    <cellStyle name="Normal 188 5 3" xfId="26026"/>
    <cellStyle name="Normal 188 5 4" xfId="26027"/>
    <cellStyle name="Normal 188 5 5" xfId="26028"/>
    <cellStyle name="Normal 188 5 6" xfId="26029"/>
    <cellStyle name="Normal 1880" xfId="26030"/>
    <cellStyle name="Normal 1881" xfId="26031"/>
    <cellStyle name="Normal 1882" xfId="26032"/>
    <cellStyle name="Normal 1883" xfId="26033"/>
    <cellStyle name="Normal 1884" xfId="26034"/>
    <cellStyle name="Normal 1885" xfId="26035"/>
    <cellStyle name="Normal 1886" xfId="26036"/>
    <cellStyle name="Normal 1887" xfId="26037"/>
    <cellStyle name="Normal 1888" xfId="26038"/>
    <cellStyle name="Normal 1889" xfId="26039"/>
    <cellStyle name="Normal 189" xfId="26040"/>
    <cellStyle name="Normal 189 2" xfId="26041"/>
    <cellStyle name="Normal 189 2 2" xfId="26042"/>
    <cellStyle name="Normal 189 3" xfId="26043"/>
    <cellStyle name="Normal 189 4" xfId="26044"/>
    <cellStyle name="Normal 189 5" xfId="26045"/>
    <cellStyle name="Normal 189 5 2" xfId="26046"/>
    <cellStyle name="Normal 189 5 2 2" xfId="26047"/>
    <cellStyle name="Normal 189 5 2 3" xfId="26048"/>
    <cellStyle name="Normal 189 5 2 4" xfId="26049"/>
    <cellStyle name="Normal 189 5 3" xfId="26050"/>
    <cellStyle name="Normal 189 5 4" xfId="26051"/>
    <cellStyle name="Normal 189 5 5" xfId="26052"/>
    <cellStyle name="Normal 189 5 6" xfId="26053"/>
    <cellStyle name="Normal 1890" xfId="26054"/>
    <cellStyle name="Normal 1891" xfId="26055"/>
    <cellStyle name="Normal 1892" xfId="26056"/>
    <cellStyle name="Normal 1893" xfId="26057"/>
    <cellStyle name="Normal 1894" xfId="26058"/>
    <cellStyle name="Normal 1895" xfId="26059"/>
    <cellStyle name="Normal 1896" xfId="26060"/>
    <cellStyle name="Normal 1897" xfId="26061"/>
    <cellStyle name="Normal 1898" xfId="26062"/>
    <cellStyle name="Normal 1899" xfId="26063"/>
    <cellStyle name="Normal 19" xfId="26064"/>
    <cellStyle name="Normal 19 10" xfId="26065"/>
    <cellStyle name="Normal 19 11" xfId="26066"/>
    <cellStyle name="Normal 19 12" xfId="26067"/>
    <cellStyle name="Normal 19 2" xfId="26068"/>
    <cellStyle name="Normal 19 2 2" xfId="26069"/>
    <cellStyle name="Normal 19 3" xfId="26070"/>
    <cellStyle name="Normal 19 3 2" xfId="26071"/>
    <cellStyle name="Normal 19 3 2 2" xfId="26072"/>
    <cellStyle name="Normal 19 3 3" xfId="26073"/>
    <cellStyle name="Normal 19 3 4" xfId="26074"/>
    <cellStyle name="Normal 19 4" xfId="26075"/>
    <cellStyle name="Normal 19 4 2" xfId="26076"/>
    <cellStyle name="Normal 19 5" xfId="26077"/>
    <cellStyle name="Normal 19 5 2" xfId="26078"/>
    <cellStyle name="Normal 19 5 3" xfId="26079"/>
    <cellStyle name="Normal 19 6" xfId="26080"/>
    <cellStyle name="Normal 19 6 2" xfId="26081"/>
    <cellStyle name="Normal 19 7" xfId="26082"/>
    <cellStyle name="Normal 19 7 2" xfId="26083"/>
    <cellStyle name="Normal 19 8" xfId="26084"/>
    <cellStyle name="Normal 19 9" xfId="26085"/>
    <cellStyle name="Normal 190" xfId="26086"/>
    <cellStyle name="Normal 190 2" xfId="26087"/>
    <cellStyle name="Normal 190 2 2" xfId="26088"/>
    <cellStyle name="Normal 190 3" xfId="26089"/>
    <cellStyle name="Normal 190 4" xfId="26090"/>
    <cellStyle name="Normal 190 5" xfId="26091"/>
    <cellStyle name="Normal 190 5 2" xfId="26092"/>
    <cellStyle name="Normal 190 5 2 2" xfId="26093"/>
    <cellStyle name="Normal 190 5 2 3" xfId="26094"/>
    <cellStyle name="Normal 190 5 2 4" xfId="26095"/>
    <cellStyle name="Normal 190 5 3" xfId="26096"/>
    <cellStyle name="Normal 190 5 4" xfId="26097"/>
    <cellStyle name="Normal 190 5 5" xfId="26098"/>
    <cellStyle name="Normal 190 5 6" xfId="26099"/>
    <cellStyle name="Normal 1900" xfId="26100"/>
    <cellStyle name="Normal 1901" xfId="26101"/>
    <cellStyle name="Normal 1902" xfId="26102"/>
    <cellStyle name="Normal 1903" xfId="26103"/>
    <cellStyle name="Normal 1904" xfId="26104"/>
    <cellStyle name="Normal 1905" xfId="26105"/>
    <cellStyle name="Normal 1906" xfId="26106"/>
    <cellStyle name="Normal 1907" xfId="26107"/>
    <cellStyle name="Normal 1908" xfId="26108"/>
    <cellStyle name="Normal 1909" xfId="26109"/>
    <cellStyle name="Normal 191" xfId="26110"/>
    <cellStyle name="Normal 191 2" xfId="26111"/>
    <cellStyle name="Normal 191 2 2" xfId="26112"/>
    <cellStyle name="Normal 191 3" xfId="26113"/>
    <cellStyle name="Normal 191 4" xfId="26114"/>
    <cellStyle name="Normal 191 5" xfId="26115"/>
    <cellStyle name="Normal 191 5 2" xfId="26116"/>
    <cellStyle name="Normal 191 5 2 2" xfId="26117"/>
    <cellStyle name="Normal 191 5 2 3" xfId="26118"/>
    <cellStyle name="Normal 191 5 2 4" xfId="26119"/>
    <cellStyle name="Normal 191 5 3" xfId="26120"/>
    <cellStyle name="Normal 191 5 4" xfId="26121"/>
    <cellStyle name="Normal 191 5 5" xfId="26122"/>
    <cellStyle name="Normal 191 5 6" xfId="26123"/>
    <cellStyle name="Normal 1910" xfId="26124"/>
    <cellStyle name="Normal 1911" xfId="26125"/>
    <cellStyle name="Normal 1912" xfId="26126"/>
    <cellStyle name="Normal 1913" xfId="26127"/>
    <cellStyle name="Normal 1914" xfId="26128"/>
    <cellStyle name="Normal 1915" xfId="26129"/>
    <cellStyle name="Normal 1916" xfId="26130"/>
    <cellStyle name="Normal 1917" xfId="26131"/>
    <cellStyle name="Normal 1918" xfId="26132"/>
    <cellStyle name="Normal 1918 2" xfId="26133"/>
    <cellStyle name="Normal 1918 3" xfId="26134"/>
    <cellStyle name="Normal 1919" xfId="26135"/>
    <cellStyle name="Normal 1919 2" xfId="26136"/>
    <cellStyle name="Normal 192" xfId="26137"/>
    <cellStyle name="Normal 192 2" xfId="26138"/>
    <cellStyle name="Normal 192 2 2" xfId="26139"/>
    <cellStyle name="Normal 192 3" xfId="26140"/>
    <cellStyle name="Normal 192 4" xfId="26141"/>
    <cellStyle name="Normal 192 5" xfId="26142"/>
    <cellStyle name="Normal 192 5 2" xfId="26143"/>
    <cellStyle name="Normal 192 5 2 2" xfId="26144"/>
    <cellStyle name="Normal 192 5 2 3" xfId="26145"/>
    <cellStyle name="Normal 192 5 2 4" xfId="26146"/>
    <cellStyle name="Normal 192 5 3" xfId="26147"/>
    <cellStyle name="Normal 192 5 4" xfId="26148"/>
    <cellStyle name="Normal 192 5 5" xfId="26149"/>
    <cellStyle name="Normal 192 5 6" xfId="26150"/>
    <cellStyle name="Normal 1920" xfId="26151"/>
    <cellStyle name="Normal 1920 2" xfId="26152"/>
    <cellStyle name="Normal 1921" xfId="26153"/>
    <cellStyle name="Normal 1921 2" xfId="26154"/>
    <cellStyle name="Normal 1922" xfId="26155"/>
    <cellStyle name="Normal 1923" xfId="26156"/>
    <cellStyle name="Normal 1924" xfId="26157"/>
    <cellStyle name="Normal 1925" xfId="26158"/>
    <cellStyle name="Normal 1926" xfId="26159"/>
    <cellStyle name="Normal 1927" xfId="26160"/>
    <cellStyle name="Normal 1928" xfId="26161"/>
    <cellStyle name="Normal 1929" xfId="26162"/>
    <cellStyle name="Normal 193" xfId="26163"/>
    <cellStyle name="Normal 193 2" xfId="26164"/>
    <cellStyle name="Normal 193 2 2" xfId="26165"/>
    <cellStyle name="Normal 193 3" xfId="26166"/>
    <cellStyle name="Normal 193 4" xfId="26167"/>
    <cellStyle name="Normal 193 5" xfId="26168"/>
    <cellStyle name="Normal 193 5 2" xfId="26169"/>
    <cellStyle name="Normal 193 5 2 2" xfId="26170"/>
    <cellStyle name="Normal 193 5 2 3" xfId="26171"/>
    <cellStyle name="Normal 193 5 2 4" xfId="26172"/>
    <cellStyle name="Normal 193 5 3" xfId="26173"/>
    <cellStyle name="Normal 193 5 4" xfId="26174"/>
    <cellStyle name="Normal 193 5 5" xfId="26175"/>
    <cellStyle name="Normal 193 5 6" xfId="26176"/>
    <cellStyle name="Normal 1930" xfId="26177"/>
    <cellStyle name="Normal 1931" xfId="26178"/>
    <cellStyle name="Normal 1932" xfId="26179"/>
    <cellStyle name="Normal 1933" xfId="26180"/>
    <cellStyle name="Normal 1934" xfId="26181"/>
    <cellStyle name="Normal 1935" xfId="26182"/>
    <cellStyle name="Normal 1936" xfId="26183"/>
    <cellStyle name="Normal 1937" xfId="26184"/>
    <cellStyle name="Normal 1938" xfId="26185"/>
    <cellStyle name="Normal 1939" xfId="26186"/>
    <cellStyle name="Normal 194" xfId="26187"/>
    <cellStyle name="Normal 194 2" xfId="26188"/>
    <cellStyle name="Normal 194 2 2" xfId="26189"/>
    <cellStyle name="Normal 194 3" xfId="26190"/>
    <cellStyle name="Normal 194 4" xfId="26191"/>
    <cellStyle name="Normal 194 5" xfId="26192"/>
    <cellStyle name="Normal 194 5 2" xfId="26193"/>
    <cellStyle name="Normal 194 5 2 2" xfId="26194"/>
    <cellStyle name="Normal 194 5 2 3" xfId="26195"/>
    <cellStyle name="Normal 194 5 2 4" xfId="26196"/>
    <cellStyle name="Normal 194 5 3" xfId="26197"/>
    <cellStyle name="Normal 194 5 4" xfId="26198"/>
    <cellStyle name="Normal 194 5 5" xfId="26199"/>
    <cellStyle name="Normal 194 5 6" xfId="26200"/>
    <cellStyle name="Normal 1940" xfId="26201"/>
    <cellStyle name="Normal 1941" xfId="26202"/>
    <cellStyle name="Normal 1942" xfId="26203"/>
    <cellStyle name="Normal 1943" xfId="26204"/>
    <cellStyle name="Normal 1944" xfId="26205"/>
    <cellStyle name="Normal 1945" xfId="26206"/>
    <cellStyle name="Normal 1946" xfId="26207"/>
    <cellStyle name="Normal 1947" xfId="26208"/>
    <cellStyle name="Normal 1948" xfId="26209"/>
    <cellStyle name="Normal 1949" xfId="26210"/>
    <cellStyle name="Normal 195" xfId="26211"/>
    <cellStyle name="Normal 195 2" xfId="26212"/>
    <cellStyle name="Normal 195 2 2" xfId="26213"/>
    <cellStyle name="Normal 195 3" xfId="26214"/>
    <cellStyle name="Normal 195 4" xfId="26215"/>
    <cellStyle name="Normal 195 5" xfId="26216"/>
    <cellStyle name="Normal 195 5 2" xfId="26217"/>
    <cellStyle name="Normal 195 5 2 2" xfId="26218"/>
    <cellStyle name="Normal 195 5 2 3" xfId="26219"/>
    <cellStyle name="Normal 195 5 2 4" xfId="26220"/>
    <cellStyle name="Normal 195 5 3" xfId="26221"/>
    <cellStyle name="Normal 195 5 4" xfId="26222"/>
    <cellStyle name="Normal 195 5 5" xfId="26223"/>
    <cellStyle name="Normal 195 5 6" xfId="26224"/>
    <cellStyle name="Normal 1950" xfId="26225"/>
    <cellStyle name="Normal 1951" xfId="26226"/>
    <cellStyle name="Normal 1952" xfId="26227"/>
    <cellStyle name="Normal 1953" xfId="26228"/>
    <cellStyle name="Normal 1954" xfId="26229"/>
    <cellStyle name="Normal 1954 2" xfId="26230"/>
    <cellStyle name="Normal 1955" xfId="26231"/>
    <cellStyle name="Normal 1955 2" xfId="26232"/>
    <cellStyle name="Normal 1956" xfId="26233"/>
    <cellStyle name="Normal 1957" xfId="26234"/>
    <cellStyle name="Normal 1958" xfId="26235"/>
    <cellStyle name="Normal 1959" xfId="26236"/>
    <cellStyle name="Normal 196" xfId="26237"/>
    <cellStyle name="Normal 196 2" xfId="26238"/>
    <cellStyle name="Normal 196 2 2" xfId="26239"/>
    <cellStyle name="Normal 196 3" xfId="26240"/>
    <cellStyle name="Normal 196 4" xfId="26241"/>
    <cellStyle name="Normal 196 5" xfId="26242"/>
    <cellStyle name="Normal 196 5 2" xfId="26243"/>
    <cellStyle name="Normal 196 5 2 2" xfId="26244"/>
    <cellStyle name="Normal 196 5 2 3" xfId="26245"/>
    <cellStyle name="Normal 196 5 2 4" xfId="26246"/>
    <cellStyle name="Normal 196 5 3" xfId="26247"/>
    <cellStyle name="Normal 196 5 4" xfId="26248"/>
    <cellStyle name="Normal 196 5 5" xfId="26249"/>
    <cellStyle name="Normal 196 5 6" xfId="26250"/>
    <cellStyle name="Normal 1960" xfId="26251"/>
    <cellStyle name="Normal 1961" xfId="26252"/>
    <cellStyle name="Normal 1962" xfId="26253"/>
    <cellStyle name="Normal 1963" xfId="26254"/>
    <cellStyle name="Normal 1964" xfId="26255"/>
    <cellStyle name="Normal 1965" xfId="26256"/>
    <cellStyle name="Normal 1966" xfId="26257"/>
    <cellStyle name="Normal 1967" xfId="26258"/>
    <cellStyle name="Normal 1968" xfId="26259"/>
    <cellStyle name="Normal 1969" xfId="26260"/>
    <cellStyle name="Normal 197" xfId="26261"/>
    <cellStyle name="Normal 197 2" xfId="26262"/>
    <cellStyle name="Normal 197 2 2" xfId="26263"/>
    <cellStyle name="Normal 197 3" xfId="26264"/>
    <cellStyle name="Normal 197 4" xfId="26265"/>
    <cellStyle name="Normal 197 5" xfId="26266"/>
    <cellStyle name="Normal 197 5 2" xfId="26267"/>
    <cellStyle name="Normal 197 5 2 2" xfId="26268"/>
    <cellStyle name="Normal 197 5 2 3" xfId="26269"/>
    <cellStyle name="Normal 197 5 2 4" xfId="26270"/>
    <cellStyle name="Normal 197 5 3" xfId="26271"/>
    <cellStyle name="Normal 197 5 4" xfId="26272"/>
    <cellStyle name="Normal 197 5 5" xfId="26273"/>
    <cellStyle name="Normal 197 5 6" xfId="26274"/>
    <cellStyle name="Normal 1970" xfId="26275"/>
    <cellStyle name="Normal 1970 2" xfId="26276"/>
    <cellStyle name="Normal 1971" xfId="26277"/>
    <cellStyle name="Normal 1971 2" xfId="26278"/>
    <cellStyle name="Normal 1972" xfId="26279"/>
    <cellStyle name="Normal 1972 2" xfId="26280"/>
    <cellStyle name="Normal 1973" xfId="26281"/>
    <cellStyle name="Normal 1973 2" xfId="26282"/>
    <cellStyle name="Normal 1974" xfId="26283"/>
    <cellStyle name="Normal 1974 2" xfId="26284"/>
    <cellStyle name="Normal 1975" xfId="26285"/>
    <cellStyle name="Normal 1975 2" xfId="26286"/>
    <cellStyle name="Normal 1976" xfId="26287"/>
    <cellStyle name="Normal 1976 2" xfId="26288"/>
    <cellStyle name="Normal 1977" xfId="26289"/>
    <cellStyle name="Normal 1977 2" xfId="26290"/>
    <cellStyle name="Normal 1978" xfId="26291"/>
    <cellStyle name="Normal 1978 2" xfId="26292"/>
    <cellStyle name="Normal 1979" xfId="26293"/>
    <cellStyle name="Normal 1979 2" xfId="26294"/>
    <cellStyle name="Normal 198" xfId="26295"/>
    <cellStyle name="Normal 198 2" xfId="26296"/>
    <cellStyle name="Normal 198 2 2" xfId="26297"/>
    <cellStyle name="Normal 198 3" xfId="26298"/>
    <cellStyle name="Normal 198 4" xfId="26299"/>
    <cellStyle name="Normal 198 5" xfId="26300"/>
    <cellStyle name="Normal 198 5 2" xfId="26301"/>
    <cellStyle name="Normal 198 5 2 2" xfId="26302"/>
    <cellStyle name="Normal 198 5 2 3" xfId="26303"/>
    <cellStyle name="Normal 198 5 2 4" xfId="26304"/>
    <cellStyle name="Normal 198 5 3" xfId="26305"/>
    <cellStyle name="Normal 198 5 4" xfId="26306"/>
    <cellStyle name="Normal 198 5 5" xfId="26307"/>
    <cellStyle name="Normal 198 5 6" xfId="26308"/>
    <cellStyle name="Normal 1980" xfId="26309"/>
    <cellStyle name="Normal 1980 2" xfId="26310"/>
    <cellStyle name="Normal 1981" xfId="26311"/>
    <cellStyle name="Normal 1981 2" xfId="26312"/>
    <cellStyle name="Normal 1982" xfId="26313"/>
    <cellStyle name="Normal 1983" xfId="26314"/>
    <cellStyle name="Normal 1984" xfId="26315"/>
    <cellStyle name="Normal 1985" xfId="26316"/>
    <cellStyle name="Normal 1986" xfId="26317"/>
    <cellStyle name="Normal 1987" xfId="26318"/>
    <cellStyle name="Normal 1988" xfId="26319"/>
    <cellStyle name="Normal 1989" xfId="26320"/>
    <cellStyle name="Normal 199" xfId="26321"/>
    <cellStyle name="Normal 199 2" xfId="26322"/>
    <cellStyle name="Normal 199 2 2" xfId="26323"/>
    <cellStyle name="Normal 199 3" xfId="26324"/>
    <cellStyle name="Normal 199 4" xfId="26325"/>
    <cellStyle name="Normal 199 5" xfId="26326"/>
    <cellStyle name="Normal 199 5 2" xfId="26327"/>
    <cellStyle name="Normal 199 5 2 2" xfId="26328"/>
    <cellStyle name="Normal 199 5 2 3" xfId="26329"/>
    <cellStyle name="Normal 199 5 2 4" xfId="26330"/>
    <cellStyle name="Normal 199 5 3" xfId="26331"/>
    <cellStyle name="Normal 199 5 4" xfId="26332"/>
    <cellStyle name="Normal 199 5 5" xfId="26333"/>
    <cellStyle name="Normal 199 5 6" xfId="26334"/>
    <cellStyle name="Normal 1990" xfId="26335"/>
    <cellStyle name="Normal 1991" xfId="26336"/>
    <cellStyle name="Normal 1992" xfId="26337"/>
    <cellStyle name="Normal 1993" xfId="26338"/>
    <cellStyle name="Normal 1994" xfId="26339"/>
    <cellStyle name="Normal 1995" xfId="26340"/>
    <cellStyle name="Normal 1996" xfId="26341"/>
    <cellStyle name="Normal 1997" xfId="26342"/>
    <cellStyle name="Normal 1998" xfId="26343"/>
    <cellStyle name="Normal 1999" xfId="26344"/>
    <cellStyle name="Normal 2" xfId="26345"/>
    <cellStyle name="Normal 2 10" xfId="26346"/>
    <cellStyle name="Normal 2 10 2" xfId="26347"/>
    <cellStyle name="Normal 2 10 2 2" xfId="26348"/>
    <cellStyle name="Normal 2 10 2 3" xfId="26349"/>
    <cellStyle name="Normal 2 10 2 4" xfId="26350"/>
    <cellStyle name="Normal 2 10 3" xfId="26351"/>
    <cellStyle name="Normal 2 10 3 2" xfId="26352"/>
    <cellStyle name="Normal 2 10 3 3" xfId="26353"/>
    <cellStyle name="Normal 2 10 3 4" xfId="26354"/>
    <cellStyle name="Normal 2 10 4" xfId="26355"/>
    <cellStyle name="Normal 2 11" xfId="26356"/>
    <cellStyle name="Normal 2 11 2" xfId="26357"/>
    <cellStyle name="Normal 2 11 2 2" xfId="26358"/>
    <cellStyle name="Normal 2 11 2 3" xfId="26359"/>
    <cellStyle name="Normal 2 11 2 4" xfId="26360"/>
    <cellStyle name="Normal 2 11 3" xfId="26361"/>
    <cellStyle name="Normal 2 11 3 2" xfId="26362"/>
    <cellStyle name="Normal 2 11 3 3" xfId="26363"/>
    <cellStyle name="Normal 2 11 3 4" xfId="26364"/>
    <cellStyle name="Normal 2 12" xfId="26365"/>
    <cellStyle name="Normal 2 12 2" xfId="26366"/>
    <cellStyle name="Normal 2 12 2 2" xfId="26367"/>
    <cellStyle name="Normal 2 12 2 3" xfId="26368"/>
    <cellStyle name="Normal 2 12 2 4" xfId="26369"/>
    <cellStyle name="Normal 2 12 3" xfId="26370"/>
    <cellStyle name="Normal 2 12 3 2" xfId="26371"/>
    <cellStyle name="Normal 2 12 3 3" xfId="26372"/>
    <cellStyle name="Normal 2 12 3 4" xfId="26373"/>
    <cellStyle name="Normal 2 13" xfId="26374"/>
    <cellStyle name="Normal 2 13 2" xfId="26375"/>
    <cellStyle name="Normal 2 13 2 2" xfId="26376"/>
    <cellStyle name="Normal 2 13 2 3" xfId="26377"/>
    <cellStyle name="Normal 2 13 2 4" xfId="26378"/>
    <cellStyle name="Normal 2 13 3" xfId="26379"/>
    <cellStyle name="Normal 2 13 3 2" xfId="26380"/>
    <cellStyle name="Normal 2 13 3 3" xfId="26381"/>
    <cellStyle name="Normal 2 13 3 4" xfId="26382"/>
    <cellStyle name="Normal 2 14" xfId="26383"/>
    <cellStyle name="Normal 2 14 2" xfId="26384"/>
    <cellStyle name="Normal 2 14 2 2" xfId="26385"/>
    <cellStyle name="Normal 2 14 2 3" xfId="26386"/>
    <cellStyle name="Normal 2 14 2 4" xfId="26387"/>
    <cellStyle name="Normal 2 14 3" xfId="26388"/>
    <cellStyle name="Normal 2 14 3 2" xfId="26389"/>
    <cellStyle name="Normal 2 14 3 3" xfId="26390"/>
    <cellStyle name="Normal 2 14 3 4" xfId="26391"/>
    <cellStyle name="Normal 2 14 4" xfId="26392"/>
    <cellStyle name="Normal 2 14 5" xfId="26393"/>
    <cellStyle name="Normal 2 14 6" xfId="26394"/>
    <cellStyle name="Normal 2 14 7" xfId="26395"/>
    <cellStyle name="Normal 2 14 8" xfId="26396"/>
    <cellStyle name="Normal 2 15" xfId="26397"/>
    <cellStyle name="Normal 2 15 2" xfId="26398"/>
    <cellStyle name="Normal 2 15 3" xfId="26399"/>
    <cellStyle name="Normal 2 15 4" xfId="26400"/>
    <cellStyle name="Normal 2 16" xfId="26401"/>
    <cellStyle name="Normal 2 16 2" xfId="26402"/>
    <cellStyle name="Normal 2 16 3" xfId="26403"/>
    <cellStyle name="Normal 2 16 4" xfId="26404"/>
    <cellStyle name="Normal 2 17" xfId="26405"/>
    <cellStyle name="Normal 2 17 2" xfId="26406"/>
    <cellStyle name="Normal 2 17 3" xfId="26407"/>
    <cellStyle name="Normal 2 17 4" xfId="26408"/>
    <cellStyle name="Normal 2 18" xfId="26409"/>
    <cellStyle name="Normal 2 18 2" xfId="26410"/>
    <cellStyle name="Normal 2 18 3" xfId="26411"/>
    <cellStyle name="Normal 2 18 4" xfId="26412"/>
    <cellStyle name="Normal 2 19" xfId="26413"/>
    <cellStyle name="Normal 2 19 2" xfId="26414"/>
    <cellStyle name="Normal 2 19 3" xfId="26415"/>
    <cellStyle name="Normal 2 19 4" xfId="26416"/>
    <cellStyle name="Normal 2 2" xfId="26417"/>
    <cellStyle name="Normal 2 2 10" xfId="26418"/>
    <cellStyle name="Normal 2 2 11" xfId="26419"/>
    <cellStyle name="Normal 2 2 12" xfId="26420"/>
    <cellStyle name="Normal 2 2 13" xfId="26421"/>
    <cellStyle name="Normal 2 2 13 2" xfId="26422"/>
    <cellStyle name="Normal 2 2 13 3" xfId="26423"/>
    <cellStyle name="Normal 2 2 13 4" xfId="26424"/>
    <cellStyle name="Normal 2 2 14" xfId="26425"/>
    <cellStyle name="Normal 2 2 14 2" xfId="26426"/>
    <cellStyle name="Normal 2 2 14 3" xfId="26427"/>
    <cellStyle name="Normal 2 2 14 4" xfId="26428"/>
    <cellStyle name="Normal 2 2 15" xfId="26429"/>
    <cellStyle name="Normal 2 2 15 2" xfId="26430"/>
    <cellStyle name="Normal 2 2 16" xfId="26431"/>
    <cellStyle name="Normal 2 2 16 2" xfId="26432"/>
    <cellStyle name="Normal 2 2 17" xfId="26433"/>
    <cellStyle name="Normal 2 2 17 2" xfId="26434"/>
    <cellStyle name="Normal 2 2 18" xfId="26435"/>
    <cellStyle name="Normal 2 2 19" xfId="26436"/>
    <cellStyle name="Normal 2 2 2" xfId="26437"/>
    <cellStyle name="Normal 2 2 2 10" xfId="26438"/>
    <cellStyle name="Normal 2 2 2 11" xfId="26439"/>
    <cellStyle name="Normal 2 2 2 12" xfId="26440"/>
    <cellStyle name="Normal 2 2 2 13" xfId="26441"/>
    <cellStyle name="Normal 2 2 2 14" xfId="26442"/>
    <cellStyle name="Normal 2 2 2 15" xfId="26443"/>
    <cellStyle name="Normal 2 2 2 16" xfId="26444"/>
    <cellStyle name="Normal 2 2 2 17" xfId="26445"/>
    <cellStyle name="Normal 2 2 2 18" xfId="26446"/>
    <cellStyle name="Normal 2 2 2 19" xfId="26447"/>
    <cellStyle name="Normal 2 2 2 2" xfId="26448"/>
    <cellStyle name="Normal 2 2 2 2 10" xfId="26449"/>
    <cellStyle name="Normal 2 2 2 2 11" xfId="26450"/>
    <cellStyle name="Normal 2 2 2 2 12" xfId="26451"/>
    <cellStyle name="Normal 2 2 2 2 13" xfId="26452"/>
    <cellStyle name="Normal 2 2 2 2 14" xfId="26453"/>
    <cellStyle name="Normal 2 2 2 2 15" xfId="26454"/>
    <cellStyle name="Normal 2 2 2 2 2" xfId="26455"/>
    <cellStyle name="Normal 2 2 2 2 2 2" xfId="26456"/>
    <cellStyle name="Normal 2 2 2 2 2 2 2" xfId="26457"/>
    <cellStyle name="Normal 2 2 2 2 2 3" xfId="26458"/>
    <cellStyle name="Normal 2 2 2 2 2 4" xfId="26459"/>
    <cellStyle name="Normal 2 2 2 2 2 5" xfId="26460"/>
    <cellStyle name="Normal 2 2 2 2 3" xfId="26461"/>
    <cellStyle name="Normal 2 2 2 2 3 2" xfId="26462"/>
    <cellStyle name="Normal 2 2 2 2 3 3" xfId="26463"/>
    <cellStyle name="Normal 2 2 2 2 4" xfId="26464"/>
    <cellStyle name="Normal 2 2 2 2 4 2" xfId="26465"/>
    <cellStyle name="Normal 2 2 2 2 5" xfId="26466"/>
    <cellStyle name="Normal 2 2 2 2 6" xfId="26467"/>
    <cellStyle name="Normal 2 2 2 2 7" xfId="26468"/>
    <cellStyle name="Normal 2 2 2 2 8" xfId="26469"/>
    <cellStyle name="Normal 2 2 2 2 9" xfId="26470"/>
    <cellStyle name="Normal 2 2 2 20" xfId="26471"/>
    <cellStyle name="Normal 2 2 2 21" xfId="26472"/>
    <cellStyle name="Normal 2 2 2 22" xfId="26473"/>
    <cellStyle name="Normal 2 2 2 23" xfId="26474"/>
    <cellStyle name="Normal 2 2 2 24" xfId="26475"/>
    <cellStyle name="Normal 2 2 2 25" xfId="26476"/>
    <cellStyle name="Normal 2 2 2 3" xfId="26477"/>
    <cellStyle name="Normal 2 2 2 3 10" xfId="26478"/>
    <cellStyle name="Normal 2 2 2 3 11" xfId="26479"/>
    <cellStyle name="Normal 2 2 2 3 12" xfId="26480"/>
    <cellStyle name="Normal 2 2 2 3 13" xfId="26481"/>
    <cellStyle name="Normal 2 2 2 3 14" xfId="26482"/>
    <cellStyle name="Normal 2 2 2 3 15" xfId="26483"/>
    <cellStyle name="Normal 2 2 2 3 16" xfId="26484"/>
    <cellStyle name="Normal 2 2 2 3 2" xfId="26485"/>
    <cellStyle name="Normal 2 2 2 3 2 2" xfId="26486"/>
    <cellStyle name="Normal 2 2 2 3 3" xfId="26487"/>
    <cellStyle name="Normal 2 2 2 3 4" xfId="26488"/>
    <cellStyle name="Normal 2 2 2 3 5" xfId="26489"/>
    <cellStyle name="Normal 2 2 2 3 6" xfId="26490"/>
    <cellStyle name="Normal 2 2 2 3 7" xfId="26491"/>
    <cellStyle name="Normal 2 2 2 3 8" xfId="26492"/>
    <cellStyle name="Normal 2 2 2 3 9" xfId="26493"/>
    <cellStyle name="Normal 2 2 2 4" xfId="26494"/>
    <cellStyle name="Normal 2 2 2 4 2" xfId="26495"/>
    <cellStyle name="Normal 2 2 2 4 2 2" xfId="26496"/>
    <cellStyle name="Normal 2 2 2 4 3" xfId="26497"/>
    <cellStyle name="Normal 2 2 2 4 4" xfId="26498"/>
    <cellStyle name="Normal 2 2 2 5" xfId="26499"/>
    <cellStyle name="Normal 2 2 2 5 2" xfId="26500"/>
    <cellStyle name="Normal 2 2 2 6" xfId="26501"/>
    <cellStyle name="Normal 2 2 2 7" xfId="26502"/>
    <cellStyle name="Normal 2 2 2 8" xfId="26503"/>
    <cellStyle name="Normal 2 2 2 9" xfId="26504"/>
    <cellStyle name="Normal 2 2 20" xfId="26505"/>
    <cellStyle name="Normal 2 2 21" xfId="26506"/>
    <cellStyle name="Normal 2 2 22" xfId="26507"/>
    <cellStyle name="Normal 2 2 23" xfId="26508"/>
    <cellStyle name="Normal 2 2 24" xfId="26509"/>
    <cellStyle name="Normal 2 2 25" xfId="26510"/>
    <cellStyle name="Normal 2 2 26" xfId="26511"/>
    <cellStyle name="Normal 2 2 27" xfId="26512"/>
    <cellStyle name="Normal 2 2 28" xfId="26513"/>
    <cellStyle name="Normal 2 2 29" xfId="26514"/>
    <cellStyle name="Normal 2 2 3" xfId="26515"/>
    <cellStyle name="Normal 2 2 3 10" xfId="26516"/>
    <cellStyle name="Normal 2 2 3 11" xfId="26517"/>
    <cellStyle name="Normal 2 2 3 12" xfId="26518"/>
    <cellStyle name="Normal 2 2 3 13" xfId="26519"/>
    <cellStyle name="Normal 2 2 3 14" xfId="26520"/>
    <cellStyle name="Normal 2 2 3 15" xfId="26521"/>
    <cellStyle name="Normal 2 2 3 16" xfId="26522"/>
    <cellStyle name="Normal 2 2 3 17" xfId="26523"/>
    <cellStyle name="Normal 2 2 3 18" xfId="26524"/>
    <cellStyle name="Normal 2 2 3 19" xfId="26525"/>
    <cellStyle name="Normal 2 2 3 2" xfId="26526"/>
    <cellStyle name="Normal 2 2 3 20" xfId="26527"/>
    <cellStyle name="Normal 2 2 3 3" xfId="26528"/>
    <cellStyle name="Normal 2 2 3 4" xfId="26529"/>
    <cellStyle name="Normal 2 2 3 4 2" xfId="26530"/>
    <cellStyle name="Normal 2 2 3 5" xfId="26531"/>
    <cellStyle name="Normal 2 2 3 6" xfId="26532"/>
    <cellStyle name="Normal 2 2 3 7" xfId="26533"/>
    <cellStyle name="Normal 2 2 3 7 2" xfId="26534"/>
    <cellStyle name="Normal 2 2 3 7 2 2" xfId="26535"/>
    <cellStyle name="Normal 2 2 3 7 2 3" xfId="26536"/>
    <cellStyle name="Normal 2 2 3 7 2 4" xfId="26537"/>
    <cellStyle name="Normal 2 2 3 7 3" xfId="26538"/>
    <cellStyle name="Normal 2 2 3 7 4" xfId="26539"/>
    <cellStyle name="Normal 2 2 3 7 5" xfId="26540"/>
    <cellStyle name="Normal 2 2 3 7 6" xfId="26541"/>
    <cellStyle name="Normal 2 2 3 8" xfId="26542"/>
    <cellStyle name="Normal 2 2 3 9" xfId="26543"/>
    <cellStyle name="Normal 2 2 30" xfId="26544"/>
    <cellStyle name="Normal 2 2 31" xfId="26545"/>
    <cellStyle name="Normal 2 2 32" xfId="26546"/>
    <cellStyle name="Normal 2 2 33" xfId="26547"/>
    <cellStyle name="Normal 2 2 34" xfId="26548"/>
    <cellStyle name="Normal 2 2 35" xfId="26549"/>
    <cellStyle name="Normal 2 2 36" xfId="26550"/>
    <cellStyle name="Normal 2 2 37" xfId="26551"/>
    <cellStyle name="Normal 2 2 38" xfId="26552"/>
    <cellStyle name="Normal 2 2 4" xfId="26553"/>
    <cellStyle name="Normal 2 2 4 10" xfId="26554"/>
    <cellStyle name="Normal 2 2 4 11" xfId="26555"/>
    <cellStyle name="Normal 2 2 4 12" xfId="26556"/>
    <cellStyle name="Normal 2 2 4 13" xfId="26557"/>
    <cellStyle name="Normal 2 2 4 14" xfId="26558"/>
    <cellStyle name="Normal 2 2 4 15" xfId="26559"/>
    <cellStyle name="Normal 2 2 4 16" xfId="26560"/>
    <cellStyle name="Normal 2 2 4 2" xfId="26561"/>
    <cellStyle name="Normal 2 2 4 2 2" xfId="26562"/>
    <cellStyle name="Normal 2 2 4 2 3" xfId="35352"/>
    <cellStyle name="Normal 2 2 4 3" xfId="26563"/>
    <cellStyle name="Normal 2 2 4 4" xfId="26564"/>
    <cellStyle name="Normal 2 2 4 5" xfId="26565"/>
    <cellStyle name="Normal 2 2 4 6" xfId="26566"/>
    <cellStyle name="Normal 2 2 4 7" xfId="26567"/>
    <cellStyle name="Normal 2 2 4 8" xfId="26568"/>
    <cellStyle name="Normal 2 2 4 9" xfId="26569"/>
    <cellStyle name="Normal 2 2 5" xfId="26570"/>
    <cellStyle name="Normal 2 2 5 2" xfId="26571"/>
    <cellStyle name="Normal 2 2 5 3" xfId="26572"/>
    <cellStyle name="Normal 2 2 6" xfId="26573"/>
    <cellStyle name="Normal 2 2 7" xfId="26574"/>
    <cellStyle name="Normal 2 2 8" xfId="26575"/>
    <cellStyle name="Normal 2 2 9" xfId="26576"/>
    <cellStyle name="Normal 2 20" xfId="26577"/>
    <cellStyle name="Normal 2 21" xfId="26578"/>
    <cellStyle name="Normal 2 21 2" xfId="26579"/>
    <cellStyle name="Normal 2 21 2 2" xfId="26580"/>
    <cellStyle name="Normal 2 21 3" xfId="26581"/>
    <cellStyle name="Normal 2 21 3 2" xfId="26582"/>
    <cellStyle name="Normal 2 21 4" xfId="26583"/>
    <cellStyle name="Normal 2 22" xfId="26584"/>
    <cellStyle name="Normal 2 22 2" xfId="26585"/>
    <cellStyle name="Normal 2 22 2 2" xfId="26586"/>
    <cellStyle name="Normal 2 22 3" xfId="26587"/>
    <cellStyle name="Normal 2 22 3 2" xfId="26588"/>
    <cellStyle name="Normal 2 22 4" xfId="26589"/>
    <cellStyle name="Normal 2 23" xfId="26590"/>
    <cellStyle name="Normal 2 23 2" xfId="26591"/>
    <cellStyle name="Normal 2 23 2 2" xfId="26592"/>
    <cellStyle name="Normal 2 23 3" xfId="26593"/>
    <cellStyle name="Normal 2 23 3 2" xfId="26594"/>
    <cellStyle name="Normal 2 23 4" xfId="26595"/>
    <cellStyle name="Normal 2 24" xfId="26596"/>
    <cellStyle name="Normal 2 24 2" xfId="26597"/>
    <cellStyle name="Normal 2 24 2 2" xfId="26598"/>
    <cellStyle name="Normal 2 24 3" xfId="26599"/>
    <cellStyle name="Normal 2 24 3 2" xfId="26600"/>
    <cellStyle name="Normal 2 24 4" xfId="26601"/>
    <cellStyle name="Normal 2 25" xfId="26602"/>
    <cellStyle name="Normal 2 26" xfId="26603"/>
    <cellStyle name="Normal 2 27" xfId="26604"/>
    <cellStyle name="Normal 2 28" xfId="26605"/>
    <cellStyle name="Normal 2 28 2" xfId="26606"/>
    <cellStyle name="Normal 2 28 2 2" xfId="26607"/>
    <cellStyle name="Normal 2 28 2 3" xfId="26608"/>
    <cellStyle name="Normal 2 28 2 4" xfId="26609"/>
    <cellStyle name="Normal 2 28 3" xfId="26610"/>
    <cellStyle name="Normal 2 28 4" xfId="26611"/>
    <cellStyle name="Normal 2 28 5" xfId="26612"/>
    <cellStyle name="Normal 2 28 6" xfId="26613"/>
    <cellStyle name="Normal 2 29" xfId="26614"/>
    <cellStyle name="Normal 2 3" xfId="26615"/>
    <cellStyle name="Normal 2 3 10" xfId="26616"/>
    <cellStyle name="Normal 2 3 11" xfId="26617"/>
    <cellStyle name="Normal 2 3 12" xfId="26618"/>
    <cellStyle name="Normal 2 3 13" xfId="26619"/>
    <cellStyle name="Normal 2 3 14" xfId="26620"/>
    <cellStyle name="Normal 2 3 15" xfId="26621"/>
    <cellStyle name="Normal 2 3 16" xfId="26622"/>
    <cellStyle name="Normal 2 3 17" xfId="26623"/>
    <cellStyle name="Normal 2 3 18" xfId="26624"/>
    <cellStyle name="Normal 2 3 19" xfId="26625"/>
    <cellStyle name="Normal 2 3 2" xfId="26626"/>
    <cellStyle name="Normal 2 3 2 10" xfId="26627"/>
    <cellStyle name="Normal 2 3 2 11" xfId="26628"/>
    <cellStyle name="Normal 2 3 2 12" xfId="26629"/>
    <cellStyle name="Normal 2 3 2 13" xfId="26630"/>
    <cellStyle name="Normal 2 3 2 14" xfId="26631"/>
    <cellStyle name="Normal 2 3 2 15" xfId="26632"/>
    <cellStyle name="Normal 2 3 2 16" xfId="26633"/>
    <cellStyle name="Normal 2 3 2 17" xfId="26634"/>
    <cellStyle name="Normal 2 3 2 18" xfId="26635"/>
    <cellStyle name="Normal 2 3 2 19" xfId="26636"/>
    <cellStyle name="Normal 2 3 2 2" xfId="26637"/>
    <cellStyle name="Normal 2 3 2 2 2" xfId="26638"/>
    <cellStyle name="Normal 2 3 2 20" xfId="26639"/>
    <cellStyle name="Normal 2 3 2 3" xfId="26640"/>
    <cellStyle name="Normal 2 3 2 4" xfId="26641"/>
    <cellStyle name="Normal 2 3 2 5" xfId="26642"/>
    <cellStyle name="Normal 2 3 2 6" xfId="26643"/>
    <cellStyle name="Normal 2 3 2 7" xfId="26644"/>
    <cellStyle name="Normal 2 3 2 8" xfId="26645"/>
    <cellStyle name="Normal 2 3 2 9" xfId="26646"/>
    <cellStyle name="Normal 2 3 20" xfId="26647"/>
    <cellStyle name="Normal 2 3 21" xfId="26648"/>
    <cellStyle name="Normal 2 3 22" xfId="26649"/>
    <cellStyle name="Normal 2 3 23" xfId="26650"/>
    <cellStyle name="Normal 2 3 24" xfId="26651"/>
    <cellStyle name="Normal 2 3 25" xfId="26652"/>
    <cellStyle name="Normal 2 3 26" xfId="26653"/>
    <cellStyle name="Normal 2 3 27" xfId="26654"/>
    <cellStyle name="Normal 2 3 3" xfId="26655"/>
    <cellStyle name="Normal 2 3 3 10" xfId="26656"/>
    <cellStyle name="Normal 2 3 3 11" xfId="26657"/>
    <cellStyle name="Normal 2 3 3 12" xfId="26658"/>
    <cellStyle name="Normal 2 3 3 13" xfId="26659"/>
    <cellStyle name="Normal 2 3 3 14" xfId="26660"/>
    <cellStyle name="Normal 2 3 3 15" xfId="26661"/>
    <cellStyle name="Normal 2 3 3 16" xfId="26662"/>
    <cellStyle name="Normal 2 3 3 17" xfId="26663"/>
    <cellStyle name="Normal 2 3 3 18" xfId="26664"/>
    <cellStyle name="Normal 2 3 3 2" xfId="26665"/>
    <cellStyle name="Normal 2 3 3 3" xfId="26666"/>
    <cellStyle name="Normal 2 3 3 4" xfId="26667"/>
    <cellStyle name="Normal 2 3 3 5" xfId="26668"/>
    <cellStyle name="Normal 2 3 3 6" xfId="26669"/>
    <cellStyle name="Normal 2 3 3 7" xfId="26670"/>
    <cellStyle name="Normal 2 3 3 8" xfId="26671"/>
    <cellStyle name="Normal 2 3 3 9" xfId="26672"/>
    <cellStyle name="Normal 2 3 4" xfId="26673"/>
    <cellStyle name="Normal 2 3 4 2" xfId="26674"/>
    <cellStyle name="Normal 2 3 5" xfId="26675"/>
    <cellStyle name="Normal 2 3 5 2" xfId="26676"/>
    <cellStyle name="Normal 2 3 6" xfId="26677"/>
    <cellStyle name="Normal 2 3 6 2" xfId="26678"/>
    <cellStyle name="Normal 2 3 6 3" xfId="26679"/>
    <cellStyle name="Normal 2 3 7" xfId="26680"/>
    <cellStyle name="Normal 2 3 7 2" xfId="26681"/>
    <cellStyle name="Normal 2 3 8" xfId="26682"/>
    <cellStyle name="Normal 2 3 8 2" xfId="26683"/>
    <cellStyle name="Normal 2 3 9" xfId="26684"/>
    <cellStyle name="Normal 2 30" xfId="26685"/>
    <cellStyle name="Normal 2 31" xfId="26686"/>
    <cellStyle name="Normal 2 32" xfId="35293"/>
    <cellStyle name="Normal 2 33" xfId="35300"/>
    <cellStyle name="Normal 2 4" xfId="26687"/>
    <cellStyle name="Normal 2 4 10" xfId="26688"/>
    <cellStyle name="Normal 2 4 11" xfId="26689"/>
    <cellStyle name="Normal 2 4 2" xfId="26690"/>
    <cellStyle name="Normal 2 4 2 2" xfId="26691"/>
    <cellStyle name="Normal 2 4 2 2 2" xfId="26692"/>
    <cellStyle name="Normal 2 4 2 2 2 2" xfId="26693"/>
    <cellStyle name="Normal 2 4 2 2 3" xfId="26694"/>
    <cellStyle name="Normal 2 4 2 2 4" xfId="26695"/>
    <cellStyle name="Normal 2 4 2 3" xfId="26696"/>
    <cellStyle name="Normal 2 4 2 3 2" xfId="26697"/>
    <cellStyle name="Normal 2 4 2 3 3" xfId="26698"/>
    <cellStyle name="Normal 2 4 2 4" xfId="26699"/>
    <cellStyle name="Normal 2 4 2 4 2" xfId="26700"/>
    <cellStyle name="Normal 2 4 2 5" xfId="26701"/>
    <cellStyle name="Normal 2 4 2 6" xfId="26702"/>
    <cellStyle name="Normal 2 4 2 7" xfId="26703"/>
    <cellStyle name="Normal 2 4 3" xfId="26704"/>
    <cellStyle name="Normal 2 4 3 2" xfId="26705"/>
    <cellStyle name="Normal 2 4 3 2 2" xfId="26706"/>
    <cellStyle name="Normal 2 4 3 2 2 2" xfId="26707"/>
    <cellStyle name="Normal 2 4 3 2 3" xfId="26708"/>
    <cellStyle name="Normal 2 4 3 2 4" xfId="26709"/>
    <cellStyle name="Normal 2 4 3 3" xfId="26710"/>
    <cellStyle name="Normal 2 4 3 3 2" xfId="26711"/>
    <cellStyle name="Normal 2 4 3 4" xfId="26712"/>
    <cellStyle name="Normal 2 4 3 4 2" xfId="26713"/>
    <cellStyle name="Normal 2 4 3 4 2 2" xfId="26714"/>
    <cellStyle name="Normal 2 4 3 4 3" xfId="26715"/>
    <cellStyle name="Normal 2 4 3 4 4" xfId="26716"/>
    <cellStyle name="Normal 2 4 3 5" xfId="26717"/>
    <cellStyle name="Normal 2 4 3 5 2" xfId="26718"/>
    <cellStyle name="Normal 2 4 3 5 3" xfId="26719"/>
    <cellStyle name="Normal 2 4 3 6" xfId="26720"/>
    <cellStyle name="Normal 2 4 3 6 2" xfId="26721"/>
    <cellStyle name="Normal 2 4 3 7" xfId="26722"/>
    <cellStyle name="Normal 2 4 4" xfId="26723"/>
    <cellStyle name="Normal 2 4 4 2" xfId="26724"/>
    <cellStyle name="Normal 2 4 5" xfId="26725"/>
    <cellStyle name="Normal 2 4 5 2" xfId="26726"/>
    <cellStyle name="Normal 2 4 5 2 2" xfId="26727"/>
    <cellStyle name="Normal 2 4 5 2 3" xfId="26728"/>
    <cellStyle name="Normal 2 4 5 3" xfId="26729"/>
    <cellStyle name="Normal 2 4 5 4" xfId="26730"/>
    <cellStyle name="Normal 2 4 5 5" xfId="26731"/>
    <cellStyle name="Normal 2 4 6" xfId="26732"/>
    <cellStyle name="Normal 2 4 6 2" xfId="26733"/>
    <cellStyle name="Normal 2 4 6 3" xfId="26734"/>
    <cellStyle name="Normal 2 4 7" xfId="26735"/>
    <cellStyle name="Normal 2 4 7 2" xfId="26736"/>
    <cellStyle name="Normal 2 4 8" xfId="26737"/>
    <cellStyle name="Normal 2 4 9" xfId="26738"/>
    <cellStyle name="Normal 2 4 9 2" xfId="26739"/>
    <cellStyle name="Normal 2 4 9 2 2" xfId="26740"/>
    <cellStyle name="Normal 2 4 9 2 3" xfId="26741"/>
    <cellStyle name="Normal 2 4 9 2 4" xfId="26742"/>
    <cellStyle name="Normal 2 4 9 3" xfId="26743"/>
    <cellStyle name="Normal 2 4 9 4" xfId="26744"/>
    <cellStyle name="Normal 2 4 9 5" xfId="26745"/>
    <cellStyle name="Normal 2 4 9 6" xfId="26746"/>
    <cellStyle name="Normal 2 5" xfId="26747"/>
    <cellStyle name="Normal 2 5 10" xfId="26748"/>
    <cellStyle name="Normal 2 5 11" xfId="26749"/>
    <cellStyle name="Normal 2 5 12" xfId="26750"/>
    <cellStyle name="Normal 2 5 13" xfId="26751"/>
    <cellStyle name="Normal 2 5 14" xfId="26752"/>
    <cellStyle name="Normal 2 5 15" xfId="26753"/>
    <cellStyle name="Normal 2 5 16" xfId="26754"/>
    <cellStyle name="Normal 2 5 17" xfId="26755"/>
    <cellStyle name="Normal 2 5 18" xfId="26756"/>
    <cellStyle name="Normal 2 5 19" xfId="26757"/>
    <cellStyle name="Normal 2 5 2" xfId="26758"/>
    <cellStyle name="Normal 2 5 2 2" xfId="26759"/>
    <cellStyle name="Normal 2 5 2 2 2" xfId="26760"/>
    <cellStyle name="Normal 2 5 2 3" xfId="26761"/>
    <cellStyle name="Normal 2 5 2 4" xfId="26762"/>
    <cellStyle name="Normal 2 5 2 5" xfId="26763"/>
    <cellStyle name="Normal 2 5 2 6" xfId="26764"/>
    <cellStyle name="Normal 2 5 20" xfId="26765"/>
    <cellStyle name="Normal 2 5 21" xfId="26766"/>
    <cellStyle name="Normal 2 5 22" xfId="26767"/>
    <cellStyle name="Normal 2 5 23" xfId="26768"/>
    <cellStyle name="Normal 2 5 24" xfId="26769"/>
    <cellStyle name="Normal 2 5 25" xfId="26770"/>
    <cellStyle name="Normal 2 5 26" xfId="26771"/>
    <cellStyle name="Normal 2 5 3" xfId="26772"/>
    <cellStyle name="Normal 2 5 3 2" xfId="26773"/>
    <cellStyle name="Normal 2 5 3 2 2" xfId="26774"/>
    <cellStyle name="Normal 2 5 3 3" xfId="26775"/>
    <cellStyle name="Normal 2 5 3 4" xfId="26776"/>
    <cellStyle name="Normal 2 5 3 5" xfId="26777"/>
    <cellStyle name="Normal 2 5 3 6" xfId="26778"/>
    <cellStyle name="Normal 2 5 4" xfId="26779"/>
    <cellStyle name="Normal 2 5 4 2" xfId="26780"/>
    <cellStyle name="Normal 2 5 5" xfId="26781"/>
    <cellStyle name="Normal 2 5 6" xfId="26782"/>
    <cellStyle name="Normal 2 5 7" xfId="26783"/>
    <cellStyle name="Normal 2 5 8" xfId="26784"/>
    <cellStyle name="Normal 2 5 9" xfId="26785"/>
    <cellStyle name="Normal 2 50" xfId="26786"/>
    <cellStyle name="Normal 2 6" xfId="26787"/>
    <cellStyle name="Normal 2 6 2" xfId="26788"/>
    <cellStyle name="Normal 2 6 2 2" xfId="26789"/>
    <cellStyle name="Normal 2 6 2 3" xfId="26790"/>
    <cellStyle name="Normal 2 6 2 4" xfId="26791"/>
    <cellStyle name="Normal 2 6 3" xfId="26792"/>
    <cellStyle name="Normal 2 6 3 2" xfId="26793"/>
    <cellStyle name="Normal 2 6 3 3" xfId="26794"/>
    <cellStyle name="Normal 2 6 3 4" xfId="26795"/>
    <cellStyle name="Normal 2 6 4" xfId="26796"/>
    <cellStyle name="Normal 2 6 5" xfId="26797"/>
    <cellStyle name="Normal 2 7" xfId="26798"/>
    <cellStyle name="Normal 2 7 2" xfId="26799"/>
    <cellStyle name="Normal 2 7 2 2" xfId="26800"/>
    <cellStyle name="Normal 2 7 2 3" xfId="26801"/>
    <cellStyle name="Normal 2 7 2 4" xfId="26802"/>
    <cellStyle name="Normal 2 7 2 5" xfId="26803"/>
    <cellStyle name="Normal 2 7 3" xfId="26804"/>
    <cellStyle name="Normal 2 7 3 2" xfId="26805"/>
    <cellStyle name="Normal 2 7 3 3" xfId="26806"/>
    <cellStyle name="Normal 2 7 3 4" xfId="26807"/>
    <cellStyle name="Normal 2 7 3 5" xfId="26808"/>
    <cellStyle name="Normal 2 7 4" xfId="26809"/>
    <cellStyle name="Normal 2 7 5" xfId="26810"/>
    <cellStyle name="Normal 2 78" xfId="26811"/>
    <cellStyle name="Normal 2 8" xfId="26812"/>
    <cellStyle name="Normal 2 8 2" xfId="26813"/>
    <cellStyle name="Normal 2 8 2 2" xfId="26814"/>
    <cellStyle name="Normal 2 8 2 3" xfId="26815"/>
    <cellStyle name="Normal 2 8 2 4" xfId="26816"/>
    <cellStyle name="Normal 2 8 2 5" xfId="26817"/>
    <cellStyle name="Normal 2 8 3" xfId="26818"/>
    <cellStyle name="Normal 2 8 3 2" xfId="26819"/>
    <cellStyle name="Normal 2 8 3 3" xfId="26820"/>
    <cellStyle name="Normal 2 8 3 4" xfId="26821"/>
    <cellStyle name="Normal 2 8 3 5" xfId="26822"/>
    <cellStyle name="Normal 2 8 4" xfId="26823"/>
    <cellStyle name="Normal 2 9" xfId="26824"/>
    <cellStyle name="Normal 2 9 2" xfId="26825"/>
    <cellStyle name="Normal 2 9 2 2" xfId="26826"/>
    <cellStyle name="Normal 2 9 2 3" xfId="26827"/>
    <cellStyle name="Normal 2 9 2 4" xfId="26828"/>
    <cellStyle name="Normal 2 9 3" xfId="26829"/>
    <cellStyle name="Normal 2 9 3 2" xfId="26830"/>
    <cellStyle name="Normal 2 9 3 3" xfId="26831"/>
    <cellStyle name="Normal 2 9 3 4" xfId="26832"/>
    <cellStyle name="Normal 2 9 4" xfId="26833"/>
    <cellStyle name="Normal 2_03.11 LPSCO" xfId="26834"/>
    <cellStyle name="Normal 20" xfId="26835"/>
    <cellStyle name="Normal 20 2" xfId="26836"/>
    <cellStyle name="Normal 20 2 2" xfId="26837"/>
    <cellStyle name="Normal 20 3" xfId="26838"/>
    <cellStyle name="Normal 20 3 2" xfId="26839"/>
    <cellStyle name="Normal 20 3 3" xfId="26840"/>
    <cellStyle name="Normal 20 3 4" xfId="26841"/>
    <cellStyle name="Normal 20 4" xfId="26842"/>
    <cellStyle name="Normal 20 5" xfId="26843"/>
    <cellStyle name="Normal 20 5 2" xfId="26844"/>
    <cellStyle name="Normal 20 6" xfId="26845"/>
    <cellStyle name="Normal 20 7" xfId="26846"/>
    <cellStyle name="Normal 200" xfId="26847"/>
    <cellStyle name="Normal 200 2" xfId="26848"/>
    <cellStyle name="Normal 200 2 2" xfId="26849"/>
    <cellStyle name="Normal 200 3" xfId="26850"/>
    <cellStyle name="Normal 200 4" xfId="26851"/>
    <cellStyle name="Normal 200 5" xfId="26852"/>
    <cellStyle name="Normal 200 5 2" xfId="26853"/>
    <cellStyle name="Normal 200 5 2 2" xfId="26854"/>
    <cellStyle name="Normal 200 5 2 3" xfId="26855"/>
    <cellStyle name="Normal 200 5 2 4" xfId="26856"/>
    <cellStyle name="Normal 200 5 3" xfId="26857"/>
    <cellStyle name="Normal 200 5 4" xfId="26858"/>
    <cellStyle name="Normal 200 5 5" xfId="26859"/>
    <cellStyle name="Normal 200 5 6" xfId="26860"/>
    <cellStyle name="Normal 2000" xfId="26861"/>
    <cellStyle name="Normal 2001" xfId="26862"/>
    <cellStyle name="Normal 2002" xfId="26863"/>
    <cellStyle name="Normal 2003" xfId="26864"/>
    <cellStyle name="Normal 2004" xfId="26865"/>
    <cellStyle name="Normal 2005" xfId="26866"/>
    <cellStyle name="Normal 2006" xfId="26867"/>
    <cellStyle name="Normal 2007" xfId="26868"/>
    <cellStyle name="Normal 2008" xfId="26869"/>
    <cellStyle name="Normal 2009" xfId="26870"/>
    <cellStyle name="Normal 201" xfId="26871"/>
    <cellStyle name="Normal 201 2" xfId="26872"/>
    <cellStyle name="Normal 201 2 2" xfId="26873"/>
    <cellStyle name="Normal 201 3" xfId="26874"/>
    <cellStyle name="Normal 201 4" xfId="26875"/>
    <cellStyle name="Normal 201 5" xfId="26876"/>
    <cellStyle name="Normal 201 5 2" xfId="26877"/>
    <cellStyle name="Normal 201 5 2 2" xfId="26878"/>
    <cellStyle name="Normal 201 5 2 3" xfId="26879"/>
    <cellStyle name="Normal 201 5 2 4" xfId="26880"/>
    <cellStyle name="Normal 201 5 3" xfId="26881"/>
    <cellStyle name="Normal 201 5 4" xfId="26882"/>
    <cellStyle name="Normal 201 5 5" xfId="26883"/>
    <cellStyle name="Normal 201 5 6" xfId="26884"/>
    <cellStyle name="Normal 2010" xfId="26885"/>
    <cellStyle name="Normal 2011" xfId="26886"/>
    <cellStyle name="Normal 2012" xfId="26887"/>
    <cellStyle name="Normal 2013" xfId="26888"/>
    <cellStyle name="Normal 2014" xfId="26889"/>
    <cellStyle name="Normal 2015" xfId="26890"/>
    <cellStyle name="Normal 2016" xfId="26891"/>
    <cellStyle name="Normal 2017" xfId="26892"/>
    <cellStyle name="Normal 2018" xfId="26893"/>
    <cellStyle name="Normal 2019" xfId="26894"/>
    <cellStyle name="Normal 202" xfId="26895"/>
    <cellStyle name="Normal 202 2" xfId="26896"/>
    <cellStyle name="Normal 202 2 2" xfId="26897"/>
    <cellStyle name="Normal 202 3" xfId="26898"/>
    <cellStyle name="Normal 202 4" xfId="26899"/>
    <cellStyle name="Normal 202 5" xfId="26900"/>
    <cellStyle name="Normal 202 5 2" xfId="26901"/>
    <cellStyle name="Normal 202 5 2 2" xfId="26902"/>
    <cellStyle name="Normal 202 5 2 3" xfId="26903"/>
    <cellStyle name="Normal 202 5 2 4" xfId="26904"/>
    <cellStyle name="Normal 202 5 3" xfId="26905"/>
    <cellStyle name="Normal 202 5 4" xfId="26906"/>
    <cellStyle name="Normal 202 5 5" xfId="26907"/>
    <cellStyle name="Normal 202 5 6" xfId="26908"/>
    <cellStyle name="Normal 2020" xfId="26909"/>
    <cellStyle name="Normal 2021" xfId="26910"/>
    <cellStyle name="Normal 2022" xfId="26911"/>
    <cellStyle name="Normal 2023" xfId="26912"/>
    <cellStyle name="Normal 2024" xfId="26913"/>
    <cellStyle name="Normal 2025" xfId="26914"/>
    <cellStyle name="Normal 2026" xfId="26915"/>
    <cellStyle name="Normal 2027" xfId="26916"/>
    <cellStyle name="Normal 2028" xfId="26917"/>
    <cellStyle name="Normal 2029" xfId="26918"/>
    <cellStyle name="Normal 203" xfId="26919"/>
    <cellStyle name="Normal 203 2" xfId="26920"/>
    <cellStyle name="Normal 203 2 2" xfId="26921"/>
    <cellStyle name="Normal 203 3" xfId="26922"/>
    <cellStyle name="Normal 203 4" xfId="26923"/>
    <cellStyle name="Normal 203 5" xfId="26924"/>
    <cellStyle name="Normal 203 5 2" xfId="26925"/>
    <cellStyle name="Normal 203 5 2 2" xfId="26926"/>
    <cellStyle name="Normal 203 5 2 3" xfId="26927"/>
    <cellStyle name="Normal 203 5 2 4" xfId="26928"/>
    <cellStyle name="Normal 203 5 3" xfId="26929"/>
    <cellStyle name="Normal 203 5 4" xfId="26930"/>
    <cellStyle name="Normal 203 5 5" xfId="26931"/>
    <cellStyle name="Normal 203 5 6" xfId="26932"/>
    <cellStyle name="Normal 2030" xfId="26933"/>
    <cellStyle name="Normal 2031" xfId="26934"/>
    <cellStyle name="Normal 2032" xfId="26935"/>
    <cellStyle name="Normal 2033" xfId="26936"/>
    <cellStyle name="Normal 2034" xfId="26937"/>
    <cellStyle name="Normal 2035" xfId="26938"/>
    <cellStyle name="Normal 2036" xfId="26939"/>
    <cellStyle name="Normal 2037" xfId="26940"/>
    <cellStyle name="Normal 2038" xfId="26941"/>
    <cellStyle name="Normal 2039" xfId="26942"/>
    <cellStyle name="Normal 204" xfId="26943"/>
    <cellStyle name="Normal 204 2" xfId="26944"/>
    <cellStyle name="Normal 204 2 2" xfId="26945"/>
    <cellStyle name="Normal 204 3" xfId="26946"/>
    <cellStyle name="Normal 204 4" xfId="26947"/>
    <cellStyle name="Normal 204 5" xfId="26948"/>
    <cellStyle name="Normal 204 5 2" xfId="26949"/>
    <cellStyle name="Normal 204 5 2 2" xfId="26950"/>
    <cellStyle name="Normal 204 5 2 3" xfId="26951"/>
    <cellStyle name="Normal 204 5 2 4" xfId="26952"/>
    <cellStyle name="Normal 204 5 3" xfId="26953"/>
    <cellStyle name="Normal 204 5 4" xfId="26954"/>
    <cellStyle name="Normal 204 5 5" xfId="26955"/>
    <cellStyle name="Normal 204 5 6" xfId="26956"/>
    <cellStyle name="Normal 2040" xfId="26957"/>
    <cellStyle name="Normal 2041" xfId="26958"/>
    <cellStyle name="Normal 2042" xfId="26959"/>
    <cellStyle name="Normal 2043" xfId="26960"/>
    <cellStyle name="Normal 2044" xfId="26961"/>
    <cellStyle name="Normal 2045" xfId="26962"/>
    <cellStyle name="Normal 2046" xfId="26963"/>
    <cellStyle name="Normal 2047" xfId="26964"/>
    <cellStyle name="Normal 2048" xfId="26965"/>
    <cellStyle name="Normal 2049" xfId="26966"/>
    <cellStyle name="Normal 205" xfId="26967"/>
    <cellStyle name="Normal 205 2" xfId="26968"/>
    <cellStyle name="Normal 205 2 2" xfId="26969"/>
    <cellStyle name="Normal 205 3" xfId="26970"/>
    <cellStyle name="Normal 205 4" xfId="26971"/>
    <cellStyle name="Normal 205 5" xfId="26972"/>
    <cellStyle name="Normal 205 5 2" xfId="26973"/>
    <cellStyle name="Normal 205 5 2 2" xfId="26974"/>
    <cellStyle name="Normal 205 5 2 3" xfId="26975"/>
    <cellStyle name="Normal 205 5 2 4" xfId="26976"/>
    <cellStyle name="Normal 205 5 3" xfId="26977"/>
    <cellStyle name="Normal 205 5 4" xfId="26978"/>
    <cellStyle name="Normal 205 5 5" xfId="26979"/>
    <cellStyle name="Normal 205 5 6" xfId="26980"/>
    <cellStyle name="Normal 2050" xfId="26981"/>
    <cellStyle name="Normal 2051" xfId="26982"/>
    <cellStyle name="Normal 2052" xfId="26983"/>
    <cellStyle name="Normal 2053" xfId="26984"/>
    <cellStyle name="Normal 2054" xfId="26985"/>
    <cellStyle name="Normal 2055" xfId="26986"/>
    <cellStyle name="Normal 2056" xfId="26987"/>
    <cellStyle name="Normal 2057" xfId="26988"/>
    <cellStyle name="Normal 2058" xfId="26989"/>
    <cellStyle name="Normal 2059" xfId="26990"/>
    <cellStyle name="Normal 206" xfId="26991"/>
    <cellStyle name="Normal 206 2" xfId="26992"/>
    <cellStyle name="Normal 206 2 2" xfId="26993"/>
    <cellStyle name="Normal 206 3" xfId="26994"/>
    <cellStyle name="Normal 206 4" xfId="26995"/>
    <cellStyle name="Normal 206 5" xfId="26996"/>
    <cellStyle name="Normal 206 5 2" xfId="26997"/>
    <cellStyle name="Normal 206 5 2 2" xfId="26998"/>
    <cellStyle name="Normal 206 5 2 3" xfId="26999"/>
    <cellStyle name="Normal 206 5 2 4" xfId="27000"/>
    <cellStyle name="Normal 206 5 3" xfId="27001"/>
    <cellStyle name="Normal 206 5 4" xfId="27002"/>
    <cellStyle name="Normal 206 5 5" xfId="27003"/>
    <cellStyle name="Normal 206 5 6" xfId="27004"/>
    <cellStyle name="Normal 2060" xfId="27005"/>
    <cellStyle name="Normal 2061" xfId="27006"/>
    <cellStyle name="Normal 2062" xfId="27007"/>
    <cellStyle name="Normal 2063" xfId="27008"/>
    <cellStyle name="Normal 2064" xfId="27009"/>
    <cellStyle name="Normal 2065" xfId="27010"/>
    <cellStyle name="Normal 2066" xfId="27011"/>
    <cellStyle name="Normal 2067" xfId="27012"/>
    <cellStyle name="Normal 2068" xfId="27013"/>
    <cellStyle name="Normal 2069" xfId="27014"/>
    <cellStyle name="Normal 207" xfId="27015"/>
    <cellStyle name="Normal 207 2" xfId="27016"/>
    <cellStyle name="Normal 207 2 2" xfId="27017"/>
    <cellStyle name="Normal 207 3" xfId="27018"/>
    <cellStyle name="Normal 207 4" xfId="27019"/>
    <cellStyle name="Normal 207 5" xfId="27020"/>
    <cellStyle name="Normal 207 5 2" xfId="27021"/>
    <cellStyle name="Normal 207 5 2 2" xfId="27022"/>
    <cellStyle name="Normal 207 5 2 3" xfId="27023"/>
    <cellStyle name="Normal 207 5 2 4" xfId="27024"/>
    <cellStyle name="Normal 207 5 3" xfId="27025"/>
    <cellStyle name="Normal 207 5 4" xfId="27026"/>
    <cellStyle name="Normal 207 5 5" xfId="27027"/>
    <cellStyle name="Normal 207 5 6" xfId="27028"/>
    <cellStyle name="Normal 2070" xfId="27029"/>
    <cellStyle name="Normal 2071" xfId="27030"/>
    <cellStyle name="Normal 2072" xfId="27031"/>
    <cellStyle name="Normal 2073" xfId="27032"/>
    <cellStyle name="Normal 2074" xfId="27033"/>
    <cellStyle name="Normal 2075" xfId="27034"/>
    <cellStyle name="Normal 2076" xfId="27035"/>
    <cellStyle name="Normal 2077" xfId="27036"/>
    <cellStyle name="Normal 2078" xfId="27037"/>
    <cellStyle name="Normal 2079" xfId="27038"/>
    <cellStyle name="Normal 208" xfId="27039"/>
    <cellStyle name="Normal 208 2" xfId="27040"/>
    <cellStyle name="Normal 2080" xfId="27041"/>
    <cellStyle name="Normal 2081" xfId="27042"/>
    <cellStyle name="Normal 2082" xfId="27043"/>
    <cellStyle name="Normal 2083" xfId="27044"/>
    <cellStyle name="Normal 2084" xfId="27045"/>
    <cellStyle name="Normal 2085" xfId="27046"/>
    <cellStyle name="Normal 2086" xfId="27047"/>
    <cellStyle name="Normal 2087" xfId="27048"/>
    <cellStyle name="Normal 2088" xfId="27049"/>
    <cellStyle name="Normal 2089" xfId="27050"/>
    <cellStyle name="Normal 209" xfId="27051"/>
    <cellStyle name="Normal 209 2" xfId="27052"/>
    <cellStyle name="Normal 2090" xfId="27053"/>
    <cellStyle name="Normal 2091" xfId="27054"/>
    <cellStyle name="Normal 2092" xfId="27055"/>
    <cellStyle name="Normal 2093" xfId="27056"/>
    <cellStyle name="Normal 2094" xfId="27057"/>
    <cellStyle name="Normal 2095" xfId="27058"/>
    <cellStyle name="Normal 2096" xfId="27059"/>
    <cellStyle name="Normal 2097" xfId="27060"/>
    <cellStyle name="Normal 2098" xfId="27061"/>
    <cellStyle name="Normal 2099" xfId="27062"/>
    <cellStyle name="Normal 21" xfId="27063"/>
    <cellStyle name="Normal 21 2" xfId="27064"/>
    <cellStyle name="Normal 21 2 2" xfId="35340"/>
    <cellStyle name="Normal 21 3" xfId="27065"/>
    <cellStyle name="Normal 21 3 2" xfId="27066"/>
    <cellStyle name="Normal 21 3 2 2" xfId="27067"/>
    <cellStyle name="Normal 21 3 3" xfId="27068"/>
    <cellStyle name="Normal 21 3 4" xfId="27069"/>
    <cellStyle name="Normal 21 4" xfId="27070"/>
    <cellStyle name="Normal 21 5" xfId="27071"/>
    <cellStyle name="Normal 21 6" xfId="27072"/>
    <cellStyle name="Normal 210" xfId="27073"/>
    <cellStyle name="Normal 210 2" xfId="27074"/>
    <cellStyle name="Normal 2100" xfId="27075"/>
    <cellStyle name="Normal 2101" xfId="27076"/>
    <cellStyle name="Normal 2102" xfId="27077"/>
    <cellStyle name="Normal 2103" xfId="27078"/>
    <cellStyle name="Normal 2104" xfId="27079"/>
    <cellStyle name="Normal 2105" xfId="27080"/>
    <cellStyle name="Normal 2106" xfId="27081"/>
    <cellStyle name="Normal 2107" xfId="27082"/>
    <cellStyle name="Normal 2108" xfId="27083"/>
    <cellStyle name="Normal 2109" xfId="27084"/>
    <cellStyle name="Normal 211" xfId="27085"/>
    <cellStyle name="Normal 211 2" xfId="27086"/>
    <cellStyle name="Normal 2110" xfId="27087"/>
    <cellStyle name="Normal 2111" xfId="27088"/>
    <cellStyle name="Normal 2112" xfId="27089"/>
    <cellStyle name="Normal 2113" xfId="27090"/>
    <cellStyle name="Normal 2114" xfId="27091"/>
    <cellStyle name="Normal 2115" xfId="27092"/>
    <cellStyle name="Normal 2116" xfId="27093"/>
    <cellStyle name="Normal 2117" xfId="27094"/>
    <cellStyle name="Normal 2118" xfId="27095"/>
    <cellStyle name="Normal 2119" xfId="27096"/>
    <cellStyle name="Normal 212" xfId="27097"/>
    <cellStyle name="Normal 212 2" xfId="27098"/>
    <cellStyle name="Normal 2120" xfId="27099"/>
    <cellStyle name="Normal 2121" xfId="27100"/>
    <cellStyle name="Normal 2122" xfId="27101"/>
    <cellStyle name="Normal 2123" xfId="27102"/>
    <cellStyle name="Normal 2124" xfId="27103"/>
    <cellStyle name="Normal 2125" xfId="27104"/>
    <cellStyle name="Normal 2126" xfId="27105"/>
    <cellStyle name="Normal 2127" xfId="27106"/>
    <cellStyle name="Normal 2128" xfId="27107"/>
    <cellStyle name="Normal 2129" xfId="27108"/>
    <cellStyle name="Normal 213" xfId="27109"/>
    <cellStyle name="Normal 213 2" xfId="27110"/>
    <cellStyle name="Normal 2130" xfId="27111"/>
    <cellStyle name="Normal 2131" xfId="27112"/>
    <cellStyle name="Normal 2132" xfId="27113"/>
    <cellStyle name="Normal 2133" xfId="27114"/>
    <cellStyle name="Normal 2134" xfId="27115"/>
    <cellStyle name="Normal 2135" xfId="27116"/>
    <cellStyle name="Normal 2136" xfId="27117"/>
    <cellStyle name="Normal 2137" xfId="27118"/>
    <cellStyle name="Normal 2138" xfId="27119"/>
    <cellStyle name="Normal 2139" xfId="27120"/>
    <cellStyle name="Normal 214" xfId="27121"/>
    <cellStyle name="Normal 214 2" xfId="27122"/>
    <cellStyle name="Normal 2140" xfId="27123"/>
    <cellStyle name="Normal 2141" xfId="27124"/>
    <cellStyle name="Normal 2142" xfId="27125"/>
    <cellStyle name="Normal 2143" xfId="27126"/>
    <cellStyle name="Normal 2144" xfId="27127"/>
    <cellStyle name="Normal 2145" xfId="27128"/>
    <cellStyle name="Normal 2146" xfId="27129"/>
    <cellStyle name="Normal 2147" xfId="27130"/>
    <cellStyle name="Normal 2148" xfId="27131"/>
    <cellStyle name="Normal 2149" xfId="27132"/>
    <cellStyle name="Normal 215" xfId="27133"/>
    <cellStyle name="Normal 215 2" xfId="27134"/>
    <cellStyle name="Normal 2150" xfId="27135"/>
    <cellStyle name="Normal 2151" xfId="27136"/>
    <cellStyle name="Normal 2152" xfId="27137"/>
    <cellStyle name="Normal 2153" xfId="27138"/>
    <cellStyle name="Normal 2154" xfId="27139"/>
    <cellStyle name="Normal 2155" xfId="27140"/>
    <cellStyle name="Normal 2156" xfId="27141"/>
    <cellStyle name="Normal 2157" xfId="27142"/>
    <cellStyle name="Normal 2158" xfId="27143"/>
    <cellStyle name="Normal 2159" xfId="27144"/>
    <cellStyle name="Normal 216" xfId="27145"/>
    <cellStyle name="Normal 216 2" xfId="27146"/>
    <cellStyle name="Normal 2160" xfId="27147"/>
    <cellStyle name="Normal 2161" xfId="27148"/>
    <cellStyle name="Normal 2162" xfId="27149"/>
    <cellStyle name="Normal 2163" xfId="27150"/>
    <cellStyle name="Normal 2164" xfId="27151"/>
    <cellStyle name="Normal 2165" xfId="27152"/>
    <cellStyle name="Normal 2166" xfId="27153"/>
    <cellStyle name="Normal 2167" xfId="27154"/>
    <cellStyle name="Normal 2168" xfId="27155"/>
    <cellStyle name="Normal 2169" xfId="27156"/>
    <cellStyle name="Normal 217" xfId="27157"/>
    <cellStyle name="Normal 217 2" xfId="27158"/>
    <cellStyle name="Normal 2170" xfId="27159"/>
    <cellStyle name="Normal 2171" xfId="27160"/>
    <cellStyle name="Normal 2172" xfId="27161"/>
    <cellStyle name="Normal 2173" xfId="27162"/>
    <cellStyle name="Normal 2174" xfId="27163"/>
    <cellStyle name="Normal 2175" xfId="27164"/>
    <cellStyle name="Normal 2176" xfId="27165"/>
    <cellStyle name="Normal 2177" xfId="27166"/>
    <cellStyle name="Normal 2178" xfId="27167"/>
    <cellStyle name="Normal 2179" xfId="27168"/>
    <cellStyle name="Normal 218" xfId="27169"/>
    <cellStyle name="Normal 218 2" xfId="27170"/>
    <cellStyle name="Normal 2180" xfId="27171"/>
    <cellStyle name="Normal 2181" xfId="27172"/>
    <cellStyle name="Normal 2182" xfId="27173"/>
    <cellStyle name="Normal 2183" xfId="27174"/>
    <cellStyle name="Normal 2184" xfId="27175"/>
    <cellStyle name="Normal 2185" xfId="27176"/>
    <cellStyle name="Normal 2186" xfId="27177"/>
    <cellStyle name="Normal 2187" xfId="27178"/>
    <cellStyle name="Normal 2188" xfId="27179"/>
    <cellStyle name="Normal 2189" xfId="27180"/>
    <cellStyle name="Normal 219" xfId="27181"/>
    <cellStyle name="Normal 219 2" xfId="27182"/>
    <cellStyle name="Normal 2190" xfId="27183"/>
    <cellStyle name="Normal 2191" xfId="27184"/>
    <cellStyle name="Normal 2191 2" xfId="27185"/>
    <cellStyle name="Normal 2191 3" xfId="27186"/>
    <cellStyle name="Normal 2191 3 2" xfId="27187"/>
    <cellStyle name="Normal 2192" xfId="27188"/>
    <cellStyle name="Normal 2192 2" xfId="27189"/>
    <cellStyle name="Normal 2192 3" xfId="27190"/>
    <cellStyle name="Normal 2192 3 2" xfId="27191"/>
    <cellStyle name="Normal 2193" xfId="27192"/>
    <cellStyle name="Normal 2194" xfId="27193"/>
    <cellStyle name="Normal 2195" xfId="27194"/>
    <cellStyle name="Normal 2196" xfId="27195"/>
    <cellStyle name="Normal 2197" xfId="27196"/>
    <cellStyle name="Normal 2198" xfId="27197"/>
    <cellStyle name="Normal 2199" xfId="27198"/>
    <cellStyle name="Normal 22" xfId="27199"/>
    <cellStyle name="Normal 22 2" xfId="27200"/>
    <cellStyle name="Normal 22 2 2" xfId="27201"/>
    <cellStyle name="Normal 22 2 2 2" xfId="27202"/>
    <cellStyle name="Normal 22 2 2 3" xfId="27203"/>
    <cellStyle name="Normal 22 2 3" xfId="27204"/>
    <cellStyle name="Normal 22 3" xfId="27205"/>
    <cellStyle name="Normal 22 3 2" xfId="27206"/>
    <cellStyle name="Normal 22 3 3" xfId="27207"/>
    <cellStyle name="Normal 22 3 4" xfId="27208"/>
    <cellStyle name="Normal 22 4" xfId="27209"/>
    <cellStyle name="Normal 22 5" xfId="27210"/>
    <cellStyle name="Normal 22 5 2" xfId="27211"/>
    <cellStyle name="Normal 22 6" xfId="27212"/>
    <cellStyle name="Normal 22 6 2" xfId="27213"/>
    <cellStyle name="Normal 22 6 3" xfId="27214"/>
    <cellStyle name="Normal 22 6 4" xfId="27215"/>
    <cellStyle name="Normal 22 7" xfId="27216"/>
    <cellStyle name="Normal 22 8" xfId="27217"/>
    <cellStyle name="Normal 22 9" xfId="27218"/>
    <cellStyle name="Normal 220" xfId="27219"/>
    <cellStyle name="Normal 220 2" xfId="27220"/>
    <cellStyle name="Normal 2200" xfId="27221"/>
    <cellStyle name="Normal 2201" xfId="27222"/>
    <cellStyle name="Normal 2202" xfId="27223"/>
    <cellStyle name="Normal 2203" xfId="27224"/>
    <cellStyle name="Normal 2204" xfId="27225"/>
    <cellStyle name="Normal 2205" xfId="27226"/>
    <cellStyle name="Normal 2206" xfId="27227"/>
    <cellStyle name="Normal 2207" xfId="27228"/>
    <cellStyle name="Normal 2208" xfId="27229"/>
    <cellStyle name="Normal 2209" xfId="27230"/>
    <cellStyle name="Normal 221" xfId="27231"/>
    <cellStyle name="Normal 221 2" xfId="27232"/>
    <cellStyle name="Normal 2210" xfId="27233"/>
    <cellStyle name="Normal 2211" xfId="27234"/>
    <cellStyle name="Normal 2212" xfId="27235"/>
    <cellStyle name="Normal 2213" xfId="27236"/>
    <cellStyle name="Normal 2214" xfId="27237"/>
    <cellStyle name="Normal 2215" xfId="27238"/>
    <cellStyle name="Normal 2216" xfId="27239"/>
    <cellStyle name="Normal 2217" xfId="27240"/>
    <cellStyle name="Normal 2218" xfId="27241"/>
    <cellStyle name="Normal 2219" xfId="27242"/>
    <cellStyle name="Normal 222" xfId="27243"/>
    <cellStyle name="Normal 222 2" xfId="27244"/>
    <cellStyle name="Normal 2220" xfId="27245"/>
    <cellStyle name="Normal 2221" xfId="27246"/>
    <cellStyle name="Normal 2222" xfId="27247"/>
    <cellStyle name="Normal 2223" xfId="27248"/>
    <cellStyle name="Normal 2224" xfId="27249"/>
    <cellStyle name="Normal 2225" xfId="27250"/>
    <cellStyle name="Normal 2226" xfId="27251"/>
    <cellStyle name="Normal 2227" xfId="27252"/>
    <cellStyle name="Normal 2228" xfId="27253"/>
    <cellStyle name="Normal 2229" xfId="27254"/>
    <cellStyle name="Normal 223" xfId="27255"/>
    <cellStyle name="Normal 223 2" xfId="27256"/>
    <cellStyle name="Normal 2230" xfId="27257"/>
    <cellStyle name="Normal 2231" xfId="27258"/>
    <cellStyle name="Normal 2232" xfId="27259"/>
    <cellStyle name="Normal 2233" xfId="27260"/>
    <cellStyle name="Normal 2234" xfId="27261"/>
    <cellStyle name="Normal 2235" xfId="27262"/>
    <cellStyle name="Normal 2236" xfId="27263"/>
    <cellStyle name="Normal 2237" xfId="27264"/>
    <cellStyle name="Normal 2238" xfId="27265"/>
    <cellStyle name="Normal 2239" xfId="27266"/>
    <cellStyle name="Normal 224" xfId="27267"/>
    <cellStyle name="Normal 224 2" xfId="27268"/>
    <cellStyle name="Normal 2240" xfId="27269"/>
    <cellStyle name="Normal 2241" xfId="27270"/>
    <cellStyle name="Normal 2241 2" xfId="27271"/>
    <cellStyle name="Normal 2241 3" xfId="27272"/>
    <cellStyle name="Normal 2241 3 2" xfId="27273"/>
    <cellStyle name="Normal 2242" xfId="27274"/>
    <cellStyle name="Normal 2242 2" xfId="27275"/>
    <cellStyle name="Normal 2242 3" xfId="27276"/>
    <cellStyle name="Normal 2242 3 2" xfId="27277"/>
    <cellStyle name="Normal 2243" xfId="27278"/>
    <cellStyle name="Normal 2243 2" xfId="27279"/>
    <cellStyle name="Normal 2243 3" xfId="27280"/>
    <cellStyle name="Normal 2243 3 2" xfId="27281"/>
    <cellStyle name="Normal 2244" xfId="27282"/>
    <cellStyle name="Normal 2244 2" xfId="27283"/>
    <cellStyle name="Normal 2244 3" xfId="27284"/>
    <cellStyle name="Normal 2244 3 2" xfId="27285"/>
    <cellStyle name="Normal 2245" xfId="27286"/>
    <cellStyle name="Normal 2245 2" xfId="27287"/>
    <cellStyle name="Normal 2245 3" xfId="27288"/>
    <cellStyle name="Normal 2245 3 2" xfId="27289"/>
    <cellStyle name="Normal 2246" xfId="27290"/>
    <cellStyle name="Normal 2247" xfId="27291"/>
    <cellStyle name="Normal 2248" xfId="27292"/>
    <cellStyle name="Normal 2249" xfId="27293"/>
    <cellStyle name="Normal 225" xfId="27294"/>
    <cellStyle name="Normal 225 2" xfId="27295"/>
    <cellStyle name="Normal 2250" xfId="27296"/>
    <cellStyle name="Normal 2251" xfId="27297"/>
    <cellStyle name="Normal 2252" xfId="27298"/>
    <cellStyle name="Normal 2253" xfId="27299"/>
    <cellStyle name="Normal 2254" xfId="27300"/>
    <cellStyle name="Normal 2254 2" xfId="27301"/>
    <cellStyle name="Normal 2254 3" xfId="27302"/>
    <cellStyle name="Normal 2254 3 2" xfId="27303"/>
    <cellStyle name="Normal 2255" xfId="27304"/>
    <cellStyle name="Normal 2255 2" xfId="27305"/>
    <cellStyle name="Normal 2255 3" xfId="27306"/>
    <cellStyle name="Normal 2255 3 2" xfId="27307"/>
    <cellStyle name="Normal 2256" xfId="27308"/>
    <cellStyle name="Normal 2256 2" xfId="27309"/>
    <cellStyle name="Normal 2256 3" xfId="27310"/>
    <cellStyle name="Normal 2256 3 2" xfId="27311"/>
    <cellStyle name="Normal 2257" xfId="27312"/>
    <cellStyle name="Normal 2258" xfId="27313"/>
    <cellStyle name="Normal 2259" xfId="27314"/>
    <cellStyle name="Normal 226" xfId="27315"/>
    <cellStyle name="Normal 226 2" xfId="27316"/>
    <cellStyle name="Normal 2260" xfId="27317"/>
    <cellStyle name="Normal 2261" xfId="27318"/>
    <cellStyle name="Normal 2262" xfId="27319"/>
    <cellStyle name="Normal 2263" xfId="27320"/>
    <cellStyle name="Normal 2264" xfId="27321"/>
    <cellStyle name="Normal 2265" xfId="27322"/>
    <cellStyle name="Normal 2266" xfId="27323"/>
    <cellStyle name="Normal 2267" xfId="27324"/>
    <cellStyle name="Normal 2268" xfId="27325"/>
    <cellStyle name="Normal 2269" xfId="27326"/>
    <cellStyle name="Normal 2269 2" xfId="27327"/>
    <cellStyle name="Normal 2269 3" xfId="27328"/>
    <cellStyle name="Normal 2269 3 2" xfId="27329"/>
    <cellStyle name="Normal 227" xfId="27330"/>
    <cellStyle name="Normal 227 2" xfId="27331"/>
    <cellStyle name="Normal 2270" xfId="27332"/>
    <cellStyle name="Normal 2271" xfId="27333"/>
    <cellStyle name="Normal 2272" xfId="27334"/>
    <cellStyle name="Normal 2273" xfId="27335"/>
    <cellStyle name="Normal 2274" xfId="27336"/>
    <cellStyle name="Normal 2275" xfId="27337"/>
    <cellStyle name="Normal 2276" xfId="27338"/>
    <cellStyle name="Normal 2277" xfId="27339"/>
    <cellStyle name="Normal 2278" xfId="27340"/>
    <cellStyle name="Normal 2279" xfId="27341"/>
    <cellStyle name="Normal 228" xfId="27342"/>
    <cellStyle name="Normal 228 2" xfId="27343"/>
    <cellStyle name="Normal 2280" xfId="27344"/>
    <cellStyle name="Normal 2281" xfId="27345"/>
    <cellStyle name="Normal 2282" xfId="27346"/>
    <cellStyle name="Normal 2283" xfId="27347"/>
    <cellStyle name="Normal 2284" xfId="27348"/>
    <cellStyle name="Normal 2285" xfId="27349"/>
    <cellStyle name="Normal 2285 2" xfId="27350"/>
    <cellStyle name="Normal 2285 3" xfId="27351"/>
    <cellStyle name="Normal 2285 3 2" xfId="27352"/>
    <cellStyle name="Normal 2286" xfId="27353"/>
    <cellStyle name="Normal 2286 2" xfId="27354"/>
    <cellStyle name="Normal 2286 3" xfId="27355"/>
    <cellStyle name="Normal 2286 3 2" xfId="27356"/>
    <cellStyle name="Normal 2287" xfId="27357"/>
    <cellStyle name="Normal 2288" xfId="27358"/>
    <cellStyle name="Normal 2289" xfId="27359"/>
    <cellStyle name="Normal 229" xfId="27360"/>
    <cellStyle name="Normal 229 2" xfId="27361"/>
    <cellStyle name="Normal 2290" xfId="27362"/>
    <cellStyle name="Normal 2291" xfId="27363"/>
    <cellStyle name="Normal 2292" xfId="27364"/>
    <cellStyle name="Normal 2293" xfId="27365"/>
    <cellStyle name="Normal 2294" xfId="27366"/>
    <cellStyle name="Normal 2295" xfId="27367"/>
    <cellStyle name="Normal 2296" xfId="27368"/>
    <cellStyle name="Normal 2297" xfId="27369"/>
    <cellStyle name="Normal 2298" xfId="27370"/>
    <cellStyle name="Normal 2299" xfId="27371"/>
    <cellStyle name="Normal 23" xfId="27372"/>
    <cellStyle name="Normal 23 2" xfId="27373"/>
    <cellStyle name="Normal 23 2 2" xfId="27374"/>
    <cellStyle name="Normal 23 3" xfId="27375"/>
    <cellStyle name="Normal 23 3 2" xfId="27376"/>
    <cellStyle name="Normal 23 3 2 2" xfId="27377"/>
    <cellStyle name="Normal 23 3 3" xfId="27378"/>
    <cellStyle name="Normal 23 3 4" xfId="27379"/>
    <cellStyle name="Normal 23 4" xfId="27380"/>
    <cellStyle name="Normal 23 5" xfId="27381"/>
    <cellStyle name="Normal 23 5 2" xfId="27382"/>
    <cellStyle name="Normal 23 6" xfId="27383"/>
    <cellStyle name="Normal 230" xfId="27384"/>
    <cellStyle name="Normal 230 2" xfId="27385"/>
    <cellStyle name="Normal 2300" xfId="27386"/>
    <cellStyle name="Normal 2301" xfId="27387"/>
    <cellStyle name="Normal 2302" xfId="27388"/>
    <cellStyle name="Normal 2303" xfId="27389"/>
    <cellStyle name="Normal 2304" xfId="27390"/>
    <cellStyle name="Normal 2305" xfId="27391"/>
    <cellStyle name="Normal 2305 2" xfId="27392"/>
    <cellStyle name="Normal 2305 3" xfId="27393"/>
    <cellStyle name="Normal 2305 3 2" xfId="27394"/>
    <cellStyle name="Normal 2306" xfId="27395"/>
    <cellStyle name="Normal 2306 2" xfId="27396"/>
    <cellStyle name="Normal 2306 2 2" xfId="27397"/>
    <cellStyle name="Normal 2307" xfId="27398"/>
    <cellStyle name="Normal 2307 2" xfId="27399"/>
    <cellStyle name="Normal 2307 2 2" xfId="27400"/>
    <cellStyle name="Normal 2308" xfId="27401"/>
    <cellStyle name="Normal 2308 2" xfId="27402"/>
    <cellStyle name="Normal 2308 2 2" xfId="27403"/>
    <cellStyle name="Normal 2309" xfId="27404"/>
    <cellStyle name="Normal 2309 2" xfId="27405"/>
    <cellStyle name="Normal 2309 2 2" xfId="27406"/>
    <cellStyle name="Normal 231" xfId="27407"/>
    <cellStyle name="Normal 231 2" xfId="27408"/>
    <cellStyle name="Normal 2310" xfId="27409"/>
    <cellStyle name="Normal 2310 2" xfId="27410"/>
    <cellStyle name="Normal 2310 2 2" xfId="27411"/>
    <cellStyle name="Normal 2311" xfId="27412"/>
    <cellStyle name="Normal 2311 2" xfId="27413"/>
    <cellStyle name="Normal 2311 2 2" xfId="27414"/>
    <cellStyle name="Normal 2312" xfId="27415"/>
    <cellStyle name="Normal 2312 2" xfId="27416"/>
    <cellStyle name="Normal 2312 2 2" xfId="27417"/>
    <cellStyle name="Normal 2313" xfId="27418"/>
    <cellStyle name="Normal 2313 2" xfId="27419"/>
    <cellStyle name="Normal 2313 2 2" xfId="27420"/>
    <cellStyle name="Normal 2314" xfId="27421"/>
    <cellStyle name="Normal 2314 2" xfId="27422"/>
    <cellStyle name="Normal 2314 2 2" xfId="27423"/>
    <cellStyle name="Normal 2315" xfId="27424"/>
    <cellStyle name="Normal 2315 2" xfId="27425"/>
    <cellStyle name="Normal 2315 2 2" xfId="27426"/>
    <cellStyle name="Normal 2316" xfId="27427"/>
    <cellStyle name="Normal 2316 2" xfId="27428"/>
    <cellStyle name="Normal 2316 2 2" xfId="27429"/>
    <cellStyle name="Normal 2317" xfId="27430"/>
    <cellStyle name="Normal 2317 2" xfId="27431"/>
    <cellStyle name="Normal 2317 2 2" xfId="27432"/>
    <cellStyle name="Normal 2318" xfId="27433"/>
    <cellStyle name="Normal 2318 2" xfId="27434"/>
    <cellStyle name="Normal 2318 2 2" xfId="27435"/>
    <cellStyle name="Normal 2319" xfId="27436"/>
    <cellStyle name="Normal 2319 2" xfId="27437"/>
    <cellStyle name="Normal 2319 2 2" xfId="27438"/>
    <cellStyle name="Normal 232" xfId="27439"/>
    <cellStyle name="Normal 232 2" xfId="27440"/>
    <cellStyle name="Normal 2320" xfId="27441"/>
    <cellStyle name="Normal 2320 2" xfId="27442"/>
    <cellStyle name="Normal 2320 2 2" xfId="27443"/>
    <cellStyle name="Normal 2321" xfId="27444"/>
    <cellStyle name="Normal 2321 2" xfId="27445"/>
    <cellStyle name="Normal 2321 2 2" xfId="27446"/>
    <cellStyle name="Normal 2322" xfId="27447"/>
    <cellStyle name="Normal 2322 2" xfId="27448"/>
    <cellStyle name="Normal 2322 2 2" xfId="27449"/>
    <cellStyle name="Normal 2323" xfId="27450"/>
    <cellStyle name="Normal 2323 2" xfId="27451"/>
    <cellStyle name="Normal 2323 2 2" xfId="27452"/>
    <cellStyle name="Normal 2324" xfId="27453"/>
    <cellStyle name="Normal 2324 2" xfId="27454"/>
    <cellStyle name="Normal 2324 3" xfId="27455"/>
    <cellStyle name="Normal 2324 3 2" xfId="27456"/>
    <cellStyle name="Normal 2325" xfId="27457"/>
    <cellStyle name="Normal 2325 2" xfId="27458"/>
    <cellStyle name="Normal 2325 3" xfId="27459"/>
    <cellStyle name="Normal 2325 3 2" xfId="27460"/>
    <cellStyle name="Normal 2326" xfId="27461"/>
    <cellStyle name="Normal 2326 2" xfId="27462"/>
    <cellStyle name="Normal 2326 2 2" xfId="27463"/>
    <cellStyle name="Normal 2326 3" xfId="27464"/>
    <cellStyle name="Normal 2327" xfId="27465"/>
    <cellStyle name="Normal 2327 2" xfId="27466"/>
    <cellStyle name="Normal 2327 2 2" xfId="27467"/>
    <cellStyle name="Normal 2327 3" xfId="27468"/>
    <cellStyle name="Normal 2328" xfId="27469"/>
    <cellStyle name="Normal 2328 2" xfId="27470"/>
    <cellStyle name="Normal 2328 2 2" xfId="27471"/>
    <cellStyle name="Normal 2329" xfId="27472"/>
    <cellStyle name="Normal 233" xfId="27473"/>
    <cellStyle name="Normal 233 2" xfId="27474"/>
    <cellStyle name="Normal 2330" xfId="27475"/>
    <cellStyle name="Normal 2331" xfId="27476"/>
    <cellStyle name="Normal 2332" xfId="27477"/>
    <cellStyle name="Normal 2333" xfId="27478"/>
    <cellStyle name="Normal 2334" xfId="27479"/>
    <cellStyle name="Normal 2335" xfId="27480"/>
    <cellStyle name="Normal 2336" xfId="27481"/>
    <cellStyle name="Normal 2337" xfId="27482"/>
    <cellStyle name="Normal 2338" xfId="27483"/>
    <cellStyle name="Normal 2338 2" xfId="27484"/>
    <cellStyle name="Normal 2338 2 2" xfId="27485"/>
    <cellStyle name="Normal 2339" xfId="27486"/>
    <cellStyle name="Normal 2339 2" xfId="27487"/>
    <cellStyle name="Normal 2339 2 2" xfId="27488"/>
    <cellStyle name="Normal 234" xfId="27489"/>
    <cellStyle name="Normal 2340" xfId="27490"/>
    <cellStyle name="Normal 2340 2" xfId="27491"/>
    <cellStyle name="Normal 2340 2 2" xfId="27492"/>
    <cellStyle name="Normal 2341" xfId="27493"/>
    <cellStyle name="Normal 2341 2" xfId="27494"/>
    <cellStyle name="Normal 2341 2 2" xfId="27495"/>
    <cellStyle name="Normal 2342" xfId="27496"/>
    <cellStyle name="Normal 2342 2" xfId="27497"/>
    <cellStyle name="Normal 2343" xfId="27498"/>
    <cellStyle name="Normal 2343 2" xfId="27499"/>
    <cellStyle name="Normal 2344" xfId="27500"/>
    <cellStyle name="Normal 2344 2" xfId="27501"/>
    <cellStyle name="Normal 2345" xfId="27502"/>
    <cellStyle name="Normal 2345 2" xfId="27503"/>
    <cellStyle name="Normal 2346" xfId="27504"/>
    <cellStyle name="Normal 2346 2" xfId="27505"/>
    <cellStyle name="Normal 2347" xfId="27506"/>
    <cellStyle name="Normal 2347 2" xfId="27507"/>
    <cellStyle name="Normal 2348" xfId="27508"/>
    <cellStyle name="Normal 2348 2" xfId="27509"/>
    <cellStyle name="Normal 2349" xfId="27510"/>
    <cellStyle name="Normal 2349 2" xfId="27511"/>
    <cellStyle name="Normal 235" xfId="27512"/>
    <cellStyle name="Normal 2350" xfId="27513"/>
    <cellStyle name="Normal 2350 2" xfId="27514"/>
    <cellStyle name="Normal 2351" xfId="27515"/>
    <cellStyle name="Normal 2351 2" xfId="27516"/>
    <cellStyle name="Normal 2352" xfId="27517"/>
    <cellStyle name="Normal 2353" xfId="27518"/>
    <cellStyle name="Normal 2353 2" xfId="27519"/>
    <cellStyle name="Normal 2354" xfId="27520"/>
    <cellStyle name="Normal 2355" xfId="27521"/>
    <cellStyle name="Normal 2356" xfId="27522"/>
    <cellStyle name="Normal 2357" xfId="27523"/>
    <cellStyle name="Normal 2358" xfId="27524"/>
    <cellStyle name="Normal 2359" xfId="27525"/>
    <cellStyle name="Normal 236" xfId="27526"/>
    <cellStyle name="Normal 2360" xfId="27527"/>
    <cellStyle name="Normal 2360 2" xfId="27528"/>
    <cellStyle name="Normal 2361" xfId="27529"/>
    <cellStyle name="Normal 2361 2" xfId="27530"/>
    <cellStyle name="Normal 2362" xfId="27531"/>
    <cellStyle name="Normal 2362 2" xfId="27532"/>
    <cellStyle name="Normal 2363" xfId="27533"/>
    <cellStyle name="Normal 2363 2" xfId="27534"/>
    <cellStyle name="Normal 2364" xfId="27535"/>
    <cellStyle name="Normal 2364 2" xfId="27536"/>
    <cellStyle name="Normal 2365" xfId="27537"/>
    <cellStyle name="Normal 2365 2" xfId="27538"/>
    <cellStyle name="Normal 2366" xfId="27539"/>
    <cellStyle name="Normal 2366 2" xfId="27540"/>
    <cellStyle name="Normal 2367" xfId="27541"/>
    <cellStyle name="Normal 2367 2" xfId="27542"/>
    <cellStyle name="Normal 2368" xfId="27543"/>
    <cellStyle name="Normal 2369" xfId="27544"/>
    <cellStyle name="Normal 237" xfId="27545"/>
    <cellStyle name="Normal 237 2" xfId="35299"/>
    <cellStyle name="Normal 2370" xfId="27546"/>
    <cellStyle name="Normal 2371" xfId="27547"/>
    <cellStyle name="Normal 2372" xfId="27548"/>
    <cellStyle name="Normal 2373" xfId="27549"/>
    <cellStyle name="Normal 2374" xfId="27550"/>
    <cellStyle name="Normal 2375" xfId="27551"/>
    <cellStyle name="Normal 2376" xfId="27552"/>
    <cellStyle name="Normal 2377" xfId="27553"/>
    <cellStyle name="Normal 2378" xfId="27554"/>
    <cellStyle name="Normal 2379" xfId="27555"/>
    <cellStyle name="Normal 238" xfId="27556"/>
    <cellStyle name="Normal 2380" xfId="27557"/>
    <cellStyle name="Normal 2381" xfId="27558"/>
    <cellStyle name="Normal 2382" xfId="27559"/>
    <cellStyle name="Normal 2383" xfId="27560"/>
    <cellStyle name="Normal 2384" xfId="27561"/>
    <cellStyle name="Normal 2385" xfId="27562"/>
    <cellStyle name="Normal 2386" xfId="27563"/>
    <cellStyle name="Normal 2387" xfId="27564"/>
    <cellStyle name="Normal 2388" xfId="27565"/>
    <cellStyle name="Normal 2389" xfId="27566"/>
    <cellStyle name="Normal 239" xfId="27567"/>
    <cellStyle name="Normal 239 2" xfId="27568"/>
    <cellStyle name="Normal 2390" xfId="27569"/>
    <cellStyle name="Normal 2391" xfId="27570"/>
    <cellStyle name="Normal 2392" xfId="27571"/>
    <cellStyle name="Normal 2392 2" xfId="27572"/>
    <cellStyle name="Normal 2393" xfId="27573"/>
    <cellStyle name="Normal 2393 2" xfId="27574"/>
    <cellStyle name="Normal 2394" xfId="27575"/>
    <cellStyle name="Normal 2394 2" xfId="27576"/>
    <cellStyle name="Normal 2395" xfId="27577"/>
    <cellStyle name="Normal 2395 2" xfId="27578"/>
    <cellStyle name="Normal 2396" xfId="27579"/>
    <cellStyle name="Normal 2396 2" xfId="27580"/>
    <cellStyle name="Normal 2397" xfId="27581"/>
    <cellStyle name="Normal 2397 2" xfId="27582"/>
    <cellStyle name="Normal 2398" xfId="27583"/>
    <cellStyle name="Normal 2398 2" xfId="27584"/>
    <cellStyle name="Normal 2399" xfId="27585"/>
    <cellStyle name="Normal 2399 2" xfId="27586"/>
    <cellStyle name="Normal 24" xfId="27587"/>
    <cellStyle name="Normal 24 2" xfId="27588"/>
    <cellStyle name="Normal 24 2 2" xfId="27589"/>
    <cellStyle name="Normal 24 3" xfId="27590"/>
    <cellStyle name="Normal 24 3 2" xfId="27591"/>
    <cellStyle name="Normal 24 3 2 2" xfId="27592"/>
    <cellStyle name="Normal 24 3 3" xfId="27593"/>
    <cellStyle name="Normal 24 3 4" xfId="27594"/>
    <cellStyle name="Normal 24 4" xfId="27595"/>
    <cellStyle name="Normal 24 5" xfId="27596"/>
    <cellStyle name="Normal 24 5 2" xfId="27597"/>
    <cellStyle name="Normal 24 6" xfId="27598"/>
    <cellStyle name="Normal 24 7" xfId="27599"/>
    <cellStyle name="Normal 240" xfId="27600"/>
    <cellStyle name="Normal 240 2" xfId="27601"/>
    <cellStyle name="Normal 2400" xfId="27602"/>
    <cellStyle name="Normal 2400 2" xfId="27603"/>
    <cellStyle name="Normal 2401" xfId="27604"/>
    <cellStyle name="Normal 2401 2" xfId="27605"/>
    <cellStyle name="Normal 2402" xfId="27606"/>
    <cellStyle name="Normal 2402 2" xfId="27607"/>
    <cellStyle name="Normal 2403" xfId="27608"/>
    <cellStyle name="Normal 2403 2" xfId="27609"/>
    <cellStyle name="Normal 2404" xfId="27610"/>
    <cellStyle name="Normal 2404 2" xfId="27611"/>
    <cellStyle name="Normal 2405" xfId="27612"/>
    <cellStyle name="Normal 2405 2" xfId="27613"/>
    <cellStyle name="Normal 2406" xfId="27614"/>
    <cellStyle name="Normal 2406 2" xfId="27615"/>
    <cellStyle name="Normal 2407" xfId="27616"/>
    <cellStyle name="Normal 2407 2" xfId="27617"/>
    <cellStyle name="Normal 2408" xfId="27618"/>
    <cellStyle name="Normal 2408 2" xfId="27619"/>
    <cellStyle name="Normal 2409" xfId="27620"/>
    <cellStyle name="Normal 2409 2" xfId="27621"/>
    <cellStyle name="Normal 241" xfId="27622"/>
    <cellStyle name="Normal 241 2" xfId="27623"/>
    <cellStyle name="Normal 2410" xfId="27624"/>
    <cellStyle name="Normal 2410 2" xfId="27625"/>
    <cellStyle name="Normal 2411" xfId="27626"/>
    <cellStyle name="Normal 2411 2" xfId="27627"/>
    <cellStyle name="Normal 2412" xfId="27628"/>
    <cellStyle name="Normal 2412 2" xfId="27629"/>
    <cellStyle name="Normal 2413" xfId="27630"/>
    <cellStyle name="Normal 2413 2" xfId="27631"/>
    <cellStyle name="Normal 2414" xfId="27632"/>
    <cellStyle name="Normal 2414 2" xfId="27633"/>
    <cellStyle name="Normal 2415" xfId="27634"/>
    <cellStyle name="Normal 2415 2" xfId="27635"/>
    <cellStyle name="Normal 2416" xfId="27636"/>
    <cellStyle name="Normal 2416 2" xfId="27637"/>
    <cellStyle name="Normal 2417" xfId="27638"/>
    <cellStyle name="Normal 2417 2" xfId="27639"/>
    <cellStyle name="Normal 2418" xfId="27640"/>
    <cellStyle name="Normal 2418 2" xfId="27641"/>
    <cellStyle name="Normal 2419" xfId="27642"/>
    <cellStyle name="Normal 2419 2" xfId="27643"/>
    <cellStyle name="Normal 242" xfId="27644"/>
    <cellStyle name="Normal 242 2" xfId="27645"/>
    <cellStyle name="Normal 2420" xfId="27646"/>
    <cellStyle name="Normal 2420 2" xfId="27647"/>
    <cellStyle name="Normal 2421" xfId="27648"/>
    <cellStyle name="Normal 2422" xfId="27649"/>
    <cellStyle name="Normal 2423" xfId="27650"/>
    <cellStyle name="Normal 2424" xfId="27651"/>
    <cellStyle name="Normal 2424 2" xfId="27652"/>
    <cellStyle name="Normal 2425" xfId="27653"/>
    <cellStyle name="Normal 2425 2" xfId="27654"/>
    <cellStyle name="Normal 2426" xfId="27655"/>
    <cellStyle name="Normal 2426 2" xfId="27656"/>
    <cellStyle name="Normal 2427" xfId="27657"/>
    <cellStyle name="Normal 2427 2" xfId="27658"/>
    <cellStyle name="Normal 2428" xfId="27659"/>
    <cellStyle name="Normal 2428 2" xfId="27660"/>
    <cellStyle name="Normal 2429" xfId="27661"/>
    <cellStyle name="Normal 2429 2" xfId="27662"/>
    <cellStyle name="Normal 243" xfId="27663"/>
    <cellStyle name="Normal 243 2" xfId="27664"/>
    <cellStyle name="Normal 2430" xfId="27665"/>
    <cellStyle name="Normal 2430 2" xfId="27666"/>
    <cellStyle name="Normal 2431" xfId="27667"/>
    <cellStyle name="Normal 2431 2" xfId="27668"/>
    <cellStyle name="Normal 2432" xfId="27669"/>
    <cellStyle name="Normal 2432 2" xfId="27670"/>
    <cellStyle name="Normal 2433" xfId="27671"/>
    <cellStyle name="Normal 2433 2" xfId="27672"/>
    <cellStyle name="Normal 2434" xfId="27673"/>
    <cellStyle name="Normal 2434 2" xfId="27674"/>
    <cellStyle name="Normal 2435" xfId="27675"/>
    <cellStyle name="Normal 2435 2" xfId="27676"/>
    <cellStyle name="Normal 2436" xfId="27677"/>
    <cellStyle name="Normal 2436 2" xfId="27678"/>
    <cellStyle name="Normal 2437" xfId="27679"/>
    <cellStyle name="Normal 2437 2" xfId="27680"/>
    <cellStyle name="Normal 2438" xfId="27681"/>
    <cellStyle name="Normal 2438 2" xfId="27682"/>
    <cellStyle name="Normal 2439" xfId="27683"/>
    <cellStyle name="Normal 2439 2" xfId="27684"/>
    <cellStyle name="Normal 244" xfId="27685"/>
    <cellStyle name="Normal 244 2" xfId="27686"/>
    <cellStyle name="Normal 2440" xfId="27687"/>
    <cellStyle name="Normal 2440 2" xfId="27688"/>
    <cellStyle name="Normal 2441" xfId="27689"/>
    <cellStyle name="Normal 2441 2" xfId="27690"/>
    <cellStyle name="Normal 2442" xfId="27691"/>
    <cellStyle name="Normal 2442 2" xfId="27692"/>
    <cellStyle name="Normal 2443" xfId="27693"/>
    <cellStyle name="Normal 2443 2" xfId="27694"/>
    <cellStyle name="Normal 2444" xfId="27695"/>
    <cellStyle name="Normal 2444 2" xfId="27696"/>
    <cellStyle name="Normal 2445" xfId="27697"/>
    <cellStyle name="Normal 2445 2" xfId="27698"/>
    <cellStyle name="Normal 2446" xfId="27699"/>
    <cellStyle name="Normal 2446 2" xfId="27700"/>
    <cellStyle name="Normal 2447" xfId="27701"/>
    <cellStyle name="Normal 2447 2" xfId="27702"/>
    <cellStyle name="Normal 2448" xfId="27703"/>
    <cellStyle name="Normal 2448 2" xfId="27704"/>
    <cellStyle name="Normal 2449" xfId="27705"/>
    <cellStyle name="Normal 2449 2" xfId="27706"/>
    <cellStyle name="Normal 245" xfId="27707"/>
    <cellStyle name="Normal 245 2" xfId="27708"/>
    <cellStyle name="Normal 2450" xfId="27709"/>
    <cellStyle name="Normal 2450 2" xfId="27710"/>
    <cellStyle name="Normal 2451" xfId="27711"/>
    <cellStyle name="Normal 2451 2" xfId="27712"/>
    <cellStyle name="Normal 2452" xfId="27713"/>
    <cellStyle name="Normal 2452 2" xfId="27714"/>
    <cellStyle name="Normal 2453" xfId="27715"/>
    <cellStyle name="Normal 2453 2" xfId="27716"/>
    <cellStyle name="Normal 2454" xfId="27717"/>
    <cellStyle name="Normal 2454 2" xfId="27718"/>
    <cellStyle name="Normal 2455" xfId="27719"/>
    <cellStyle name="Normal 2456" xfId="27720"/>
    <cellStyle name="Normal 2457" xfId="27721"/>
    <cellStyle name="Normal 2458" xfId="27722"/>
    <cellStyle name="Normal 2459" xfId="27723"/>
    <cellStyle name="Normal 246" xfId="27724"/>
    <cellStyle name="Normal 246 2" xfId="27725"/>
    <cellStyle name="Normal 2460" xfId="27726"/>
    <cellStyle name="Normal 2461" xfId="27727"/>
    <cellStyle name="Normal 2461 2" xfId="27728"/>
    <cellStyle name="Normal 2462" xfId="27729"/>
    <cellStyle name="Normal 2462 2" xfId="27730"/>
    <cellStyle name="Normal 2463" xfId="27731"/>
    <cellStyle name="Normal 2463 2" xfId="27732"/>
    <cellStyle name="Normal 2464" xfId="27733"/>
    <cellStyle name="Normal 2464 2" xfId="27734"/>
    <cellStyle name="Normal 2465" xfId="27735"/>
    <cellStyle name="Normal 2465 2" xfId="27736"/>
    <cellStyle name="Normal 2466" xfId="27737"/>
    <cellStyle name="Normal 2466 2" xfId="27738"/>
    <cellStyle name="Normal 2467" xfId="27739"/>
    <cellStyle name="Normal 2467 2" xfId="27740"/>
    <cellStyle name="Normal 2468" xfId="27741"/>
    <cellStyle name="Normal 2468 2" xfId="27742"/>
    <cellStyle name="Normal 2469" xfId="27743"/>
    <cellStyle name="Normal 2469 2" xfId="27744"/>
    <cellStyle name="Normal 247" xfId="27745"/>
    <cellStyle name="Normal 247 2" xfId="27746"/>
    <cellStyle name="Normal 2470" xfId="27747"/>
    <cellStyle name="Normal 2470 2" xfId="27748"/>
    <cellStyle name="Normal 2471" xfId="27749"/>
    <cellStyle name="Normal 2471 2" xfId="27750"/>
    <cellStyle name="Normal 2472" xfId="27751"/>
    <cellStyle name="Normal 2472 2" xfId="27752"/>
    <cellStyle name="Normal 2473" xfId="27753"/>
    <cellStyle name="Normal 2473 2" xfId="27754"/>
    <cellStyle name="Normal 2474" xfId="27755"/>
    <cellStyle name="Normal 2474 2" xfId="27756"/>
    <cellStyle name="Normal 2475" xfId="27757"/>
    <cellStyle name="Normal 2476" xfId="27758"/>
    <cellStyle name="Normal 2477" xfId="27759"/>
    <cellStyle name="Normal 2478" xfId="27760"/>
    <cellStyle name="Normal 2479" xfId="27761"/>
    <cellStyle name="Normal 248" xfId="27762"/>
    <cellStyle name="Normal 248 2" xfId="27763"/>
    <cellStyle name="Normal 2480" xfId="27764"/>
    <cellStyle name="Normal 2481" xfId="27765"/>
    <cellStyle name="Normal 2482" xfId="27766"/>
    <cellStyle name="Normal 2483" xfId="27767"/>
    <cellStyle name="Normal 2484" xfId="27768"/>
    <cellStyle name="Normal 2485" xfId="27769"/>
    <cellStyle name="Normal 2486" xfId="27770"/>
    <cellStyle name="Normal 2487" xfId="27771"/>
    <cellStyle name="Normal 2488" xfId="27772"/>
    <cellStyle name="Normal 2489" xfId="27773"/>
    <cellStyle name="Normal 249" xfId="27774"/>
    <cellStyle name="Normal 249 2" xfId="27775"/>
    <cellStyle name="Normal 2490" xfId="27776"/>
    <cellStyle name="Normal 2491" xfId="27777"/>
    <cellStyle name="Normal 2492" xfId="27778"/>
    <cellStyle name="Normal 2493" xfId="27779"/>
    <cellStyle name="Normal 2494" xfId="27780"/>
    <cellStyle name="Normal 2495" xfId="27781"/>
    <cellStyle name="Normal 2495 2" xfId="27782"/>
    <cellStyle name="Normal 2496" xfId="27783"/>
    <cellStyle name="Normal 2496 2" xfId="27784"/>
    <cellStyle name="Normal 2497" xfId="27785"/>
    <cellStyle name="Normal 2498" xfId="27786"/>
    <cellStyle name="Normal 2499" xfId="27787"/>
    <cellStyle name="Normal 25" xfId="27788"/>
    <cellStyle name="Normal 25 2" xfId="27789"/>
    <cellStyle name="Normal 25 3" xfId="27790"/>
    <cellStyle name="Normal 25 3 2" xfId="27791"/>
    <cellStyle name="Normal 25 3 2 2" xfId="27792"/>
    <cellStyle name="Normal 25 3 3" xfId="27793"/>
    <cellStyle name="Normal 25 3 4" xfId="27794"/>
    <cellStyle name="Normal 25 4" xfId="27795"/>
    <cellStyle name="Normal 25 5" xfId="27796"/>
    <cellStyle name="Normal 25 5 2" xfId="27797"/>
    <cellStyle name="Normal 25 6" xfId="27798"/>
    <cellStyle name="Normal 250" xfId="27799"/>
    <cellStyle name="Normal 250 2" xfId="27800"/>
    <cellStyle name="Normal 2500" xfId="27801"/>
    <cellStyle name="Normal 2501" xfId="27802"/>
    <cellStyle name="Normal 2502" xfId="27803"/>
    <cellStyle name="Normal 2502 2" xfId="27804"/>
    <cellStyle name="Normal 2503" xfId="27805"/>
    <cellStyle name="Normal 2503 2" xfId="27806"/>
    <cellStyle name="Normal 2504" xfId="27807"/>
    <cellStyle name="Normal 2504 2" xfId="27808"/>
    <cellStyle name="Normal 2505" xfId="27809"/>
    <cellStyle name="Normal 2506" xfId="27810"/>
    <cellStyle name="Normal 2507" xfId="27811"/>
    <cellStyle name="Normal 2508" xfId="27812"/>
    <cellStyle name="Normal 2509" xfId="27813"/>
    <cellStyle name="Normal 251" xfId="27814"/>
    <cellStyle name="Normal 251 2" xfId="27815"/>
    <cellStyle name="Normal 2510" xfId="27816"/>
    <cellStyle name="Normal 2511" xfId="27817"/>
    <cellStyle name="Normal 2512" xfId="27818"/>
    <cellStyle name="Normal 2513" xfId="27819"/>
    <cellStyle name="Normal 2514" xfId="27820"/>
    <cellStyle name="Normal 2515" xfId="27821"/>
    <cellStyle name="Normal 2516" xfId="27822"/>
    <cellStyle name="Normal 2517" xfId="27823"/>
    <cellStyle name="Normal 2518" xfId="27824"/>
    <cellStyle name="Normal 2519" xfId="27825"/>
    <cellStyle name="Normal 252" xfId="27826"/>
    <cellStyle name="Normal 252 2" xfId="27827"/>
    <cellStyle name="Normal 2520" xfId="27828"/>
    <cellStyle name="Normal 2521" xfId="27829"/>
    <cellStyle name="Normal 2522" xfId="27830"/>
    <cellStyle name="Normal 2522 2" xfId="27831"/>
    <cellStyle name="Normal 2523" xfId="27832"/>
    <cellStyle name="Normal 2523 2" xfId="27833"/>
    <cellStyle name="Normal 2524" xfId="27834"/>
    <cellStyle name="Normal 2524 2" xfId="27835"/>
    <cellStyle name="Normal 2525" xfId="27836"/>
    <cellStyle name="Normal 2525 2" xfId="27837"/>
    <cellStyle name="Normal 2526" xfId="27838"/>
    <cellStyle name="Normal 2526 2" xfId="27839"/>
    <cellStyle name="Normal 2527" xfId="27840"/>
    <cellStyle name="Normal 2527 2" xfId="27841"/>
    <cellStyle name="Normal 2528" xfId="27842"/>
    <cellStyle name="Normal 2529" xfId="27843"/>
    <cellStyle name="Normal 253" xfId="27844"/>
    <cellStyle name="Normal 253 2" xfId="27845"/>
    <cellStyle name="Normal 2530" xfId="27846"/>
    <cellStyle name="Normal 2531" xfId="27847"/>
    <cellStyle name="Normal 2532" xfId="27848"/>
    <cellStyle name="Normal 2532 2" xfId="27849"/>
    <cellStyle name="Normal 2533" xfId="27850"/>
    <cellStyle name="Normal 2533 2" xfId="27851"/>
    <cellStyle name="Normal 2534" xfId="27852"/>
    <cellStyle name="Normal 2534 2" xfId="27853"/>
    <cellStyle name="Normal 2535" xfId="27854"/>
    <cellStyle name="Normal 2535 2" xfId="27855"/>
    <cellStyle name="Normal 2536" xfId="27856"/>
    <cellStyle name="Normal 2536 2" xfId="27857"/>
    <cellStyle name="Normal 2537" xfId="27858"/>
    <cellStyle name="Normal 2537 2" xfId="27859"/>
    <cellStyle name="Normal 2538" xfId="27860"/>
    <cellStyle name="Normal 2538 2" xfId="27861"/>
    <cellStyle name="Normal 2539" xfId="27862"/>
    <cellStyle name="Normal 2539 2" xfId="27863"/>
    <cellStyle name="Normal 254" xfId="27864"/>
    <cellStyle name="Normal 254 2" xfId="27865"/>
    <cellStyle name="Normal 2540" xfId="27866"/>
    <cellStyle name="Normal 2540 2" xfId="27867"/>
    <cellStyle name="Normal 2541" xfId="27868"/>
    <cellStyle name="Normal 2541 2" xfId="27869"/>
    <cellStyle name="Normal 2542" xfId="27870"/>
    <cellStyle name="Normal 2542 2" xfId="27871"/>
    <cellStyle name="Normal 2543" xfId="27872"/>
    <cellStyle name="Normal 2543 2" xfId="27873"/>
    <cellStyle name="Normal 2544" xfId="27874"/>
    <cellStyle name="Normal 2544 2" xfId="27875"/>
    <cellStyle name="Normal 2545" xfId="27876"/>
    <cellStyle name="Normal 2546" xfId="27877"/>
    <cellStyle name="Normal 2547" xfId="27878"/>
    <cellStyle name="Normal 2548" xfId="27879"/>
    <cellStyle name="Normal 2549" xfId="27880"/>
    <cellStyle name="Normal 255" xfId="27881"/>
    <cellStyle name="Normal 255 2" xfId="27882"/>
    <cellStyle name="Normal 2550" xfId="27883"/>
    <cellStyle name="Normal 2551" xfId="27884"/>
    <cellStyle name="Normal 2552" xfId="27885"/>
    <cellStyle name="Normal 2553" xfId="27886"/>
    <cellStyle name="Normal 2554" xfId="27887"/>
    <cellStyle name="Normal 2555" xfId="27888"/>
    <cellStyle name="Normal 2556" xfId="27889"/>
    <cellStyle name="Normal 2557" xfId="27890"/>
    <cellStyle name="Normal 2558" xfId="27891"/>
    <cellStyle name="Normal 2559" xfId="27892"/>
    <cellStyle name="Normal 256" xfId="27893"/>
    <cellStyle name="Normal 256 2" xfId="27894"/>
    <cellStyle name="Normal 2560" xfId="27895"/>
    <cellStyle name="Normal 2560 2" xfId="27896"/>
    <cellStyle name="Normal 2561" xfId="27897"/>
    <cellStyle name="Normal 2561 2" xfId="27898"/>
    <cellStyle name="Normal 2562" xfId="27899"/>
    <cellStyle name="Normal 2562 2" xfId="27900"/>
    <cellStyle name="Normal 2563" xfId="27901"/>
    <cellStyle name="Normal 2563 2" xfId="27902"/>
    <cellStyle name="Normal 2564" xfId="27903"/>
    <cellStyle name="Normal 2564 2" xfId="27904"/>
    <cellStyle name="Normal 2565" xfId="27905"/>
    <cellStyle name="Normal 2565 2" xfId="27906"/>
    <cellStyle name="Normal 2566" xfId="27907"/>
    <cellStyle name="Normal 2566 2" xfId="27908"/>
    <cellStyle name="Normal 2567" xfId="27909"/>
    <cellStyle name="Normal 2567 2" xfId="27910"/>
    <cellStyle name="Normal 2568" xfId="27911"/>
    <cellStyle name="Normal 2569" xfId="27912"/>
    <cellStyle name="Normal 257" xfId="27913"/>
    <cellStyle name="Normal 257 2" xfId="27914"/>
    <cellStyle name="Normal 2570" xfId="27915"/>
    <cellStyle name="Normal 2571" xfId="27916"/>
    <cellStyle name="Normal 2572" xfId="27917"/>
    <cellStyle name="Normal 2573" xfId="27918"/>
    <cellStyle name="Normal 2574" xfId="27919"/>
    <cellStyle name="Normal 2575" xfId="27920"/>
    <cellStyle name="Normal 2576" xfId="27921"/>
    <cellStyle name="Normal 2577" xfId="27922"/>
    <cellStyle name="Normal 2578" xfId="27923"/>
    <cellStyle name="Normal 2579" xfId="27924"/>
    <cellStyle name="Normal 258" xfId="27925"/>
    <cellStyle name="Normal 258 2" xfId="27926"/>
    <cellStyle name="Normal 2580" xfId="27927"/>
    <cellStyle name="Normal 2581" xfId="27928"/>
    <cellStyle name="Normal 2582" xfId="27929"/>
    <cellStyle name="Normal 2583" xfId="27930"/>
    <cellStyle name="Normal 2584" xfId="27931"/>
    <cellStyle name="Normal 2585" xfId="27932"/>
    <cellStyle name="Normal 2586" xfId="27933"/>
    <cellStyle name="Normal 2587" xfId="27934"/>
    <cellStyle name="Normal 2587 2" xfId="27935"/>
    <cellStyle name="Normal 2588" xfId="27936"/>
    <cellStyle name="Normal 2588 2" xfId="27937"/>
    <cellStyle name="Normal 2589" xfId="27938"/>
    <cellStyle name="Normal 259" xfId="27939"/>
    <cellStyle name="Normal 259 2" xfId="27940"/>
    <cellStyle name="Normal 2590" xfId="27941"/>
    <cellStyle name="Normal 2591" xfId="27942"/>
    <cellStyle name="Normal 2591 2" xfId="27943"/>
    <cellStyle name="Normal 2592" xfId="27944"/>
    <cellStyle name="Normal 2592 2" xfId="27945"/>
    <cellStyle name="Normal 2593" xfId="27946"/>
    <cellStyle name="Normal 2594" xfId="27947"/>
    <cellStyle name="Normal 2595" xfId="27948"/>
    <cellStyle name="Normal 2596" xfId="27949"/>
    <cellStyle name="Normal 2597" xfId="27950"/>
    <cellStyle name="Normal 2598" xfId="27951"/>
    <cellStyle name="Normal 2599" xfId="27952"/>
    <cellStyle name="Normal 26" xfId="27953"/>
    <cellStyle name="Normal 26 2" xfId="27954"/>
    <cellStyle name="Normal 26 2 2" xfId="27955"/>
    <cellStyle name="Normal 26 2 2 2" xfId="27956"/>
    <cellStyle name="Normal 26 2 2 3" xfId="27957"/>
    <cellStyle name="Normal 26 2 3" xfId="27958"/>
    <cellStyle name="Normal 26 3" xfId="27959"/>
    <cellStyle name="Normal 26 3 2" xfId="27960"/>
    <cellStyle name="Normal 26 3 3" xfId="27961"/>
    <cellStyle name="Normal 26 3 4" xfId="27962"/>
    <cellStyle name="Normal 26 4" xfId="27963"/>
    <cellStyle name="Normal 26 4 2" xfId="27964"/>
    <cellStyle name="Normal 26 5" xfId="27965"/>
    <cellStyle name="Normal 26 6" xfId="27966"/>
    <cellStyle name="Normal 26 6 2" xfId="27967"/>
    <cellStyle name="Normal 26 6 3" xfId="27968"/>
    <cellStyle name="Normal 26 7" xfId="27969"/>
    <cellStyle name="Normal 26 8" xfId="27970"/>
    <cellStyle name="Normal 26 9" xfId="27971"/>
    <cellStyle name="Normal 260" xfId="27972"/>
    <cellStyle name="Normal 260 2" xfId="27973"/>
    <cellStyle name="Normal 2600" xfId="27974"/>
    <cellStyle name="Normal 2601" xfId="27975"/>
    <cellStyle name="Normal 2602" xfId="27976"/>
    <cellStyle name="Normal 2603" xfId="27977"/>
    <cellStyle name="Normal 2604" xfId="27978"/>
    <cellStyle name="Normal 2605" xfId="27979"/>
    <cellStyle name="Normal 2606" xfId="27980"/>
    <cellStyle name="Normal 2607" xfId="27981"/>
    <cellStyle name="Normal 2608" xfId="27982"/>
    <cellStyle name="Normal 2609" xfId="27983"/>
    <cellStyle name="Normal 261" xfId="27984"/>
    <cellStyle name="Normal 261 2" xfId="27985"/>
    <cellStyle name="Normal 2610" xfId="27986"/>
    <cellStyle name="Normal 2611" xfId="27987"/>
    <cellStyle name="Normal 2612" xfId="27988"/>
    <cellStyle name="Normal 2612 2" xfId="27989"/>
    <cellStyle name="Normal 2613" xfId="27990"/>
    <cellStyle name="Normal 2614" xfId="27991"/>
    <cellStyle name="Normal 2615" xfId="27992"/>
    <cellStyle name="Normal 2616" xfId="27993"/>
    <cellStyle name="Normal 2617" xfId="27994"/>
    <cellStyle name="Normal 2618" xfId="27995"/>
    <cellStyle name="Normal 2619" xfId="27996"/>
    <cellStyle name="Normal 262" xfId="27997"/>
    <cellStyle name="Normal 262 2" xfId="27998"/>
    <cellStyle name="Normal 2620" xfId="27999"/>
    <cellStyle name="Normal 2621" xfId="28000"/>
    <cellStyle name="Normal 2622" xfId="28001"/>
    <cellStyle name="Normal 2623" xfId="28002"/>
    <cellStyle name="Normal 2624" xfId="28003"/>
    <cellStyle name="Normal 2625" xfId="28004"/>
    <cellStyle name="Normal 2626" xfId="28005"/>
    <cellStyle name="Normal 2627" xfId="28006"/>
    <cellStyle name="Normal 2628" xfId="28007"/>
    <cellStyle name="Normal 2629" xfId="28008"/>
    <cellStyle name="Normal 263" xfId="28009"/>
    <cellStyle name="Normal 263 2" xfId="28010"/>
    <cellStyle name="Normal 263 2 2" xfId="28011"/>
    <cellStyle name="Normal 263 3" xfId="28012"/>
    <cellStyle name="Normal 263 4" xfId="28013"/>
    <cellStyle name="Normal 263 5" xfId="28014"/>
    <cellStyle name="Normal 263 5 2" xfId="28015"/>
    <cellStyle name="Normal 263 5 2 2" xfId="28016"/>
    <cellStyle name="Normal 263 5 2 3" xfId="28017"/>
    <cellStyle name="Normal 263 5 2 4" xfId="28018"/>
    <cellStyle name="Normal 263 5 3" xfId="28019"/>
    <cellStyle name="Normal 263 5 4" xfId="28020"/>
    <cellStyle name="Normal 263 5 5" xfId="28021"/>
    <cellStyle name="Normal 263 5 6" xfId="28022"/>
    <cellStyle name="Normal 2630" xfId="28023"/>
    <cellStyle name="Normal 2631" xfId="28024"/>
    <cellStyle name="Normal 2632" xfId="28025"/>
    <cellStyle name="Normal 2633" xfId="28026"/>
    <cellStyle name="Normal 2634" xfId="28027"/>
    <cellStyle name="Normal 2635" xfId="28028"/>
    <cellStyle name="Normal 2636" xfId="28029"/>
    <cellStyle name="Normal 2637" xfId="28030"/>
    <cellStyle name="Normal 2638" xfId="28031"/>
    <cellStyle name="Normal 2639" xfId="28032"/>
    <cellStyle name="Normal 264" xfId="28033"/>
    <cellStyle name="Normal 264 2" xfId="28034"/>
    <cellStyle name="Normal 264 2 2" xfId="28035"/>
    <cellStyle name="Normal 264 3" xfId="28036"/>
    <cellStyle name="Normal 264 4" xfId="28037"/>
    <cellStyle name="Normal 264 5" xfId="28038"/>
    <cellStyle name="Normal 264 5 2" xfId="28039"/>
    <cellStyle name="Normal 264 5 2 2" xfId="28040"/>
    <cellStyle name="Normal 264 5 2 3" xfId="28041"/>
    <cellStyle name="Normal 264 5 2 4" xfId="28042"/>
    <cellStyle name="Normal 264 5 3" xfId="28043"/>
    <cellStyle name="Normal 264 5 4" xfId="28044"/>
    <cellStyle name="Normal 264 5 5" xfId="28045"/>
    <cellStyle name="Normal 264 5 6" xfId="28046"/>
    <cellStyle name="Normal 2640" xfId="28047"/>
    <cellStyle name="Normal 2641" xfId="28048"/>
    <cellStyle name="Normal 2642" xfId="28049"/>
    <cellStyle name="Normal 2643" xfId="28050"/>
    <cellStyle name="Normal 2644" xfId="28051"/>
    <cellStyle name="Normal 2645" xfId="28052"/>
    <cellStyle name="Normal 2646" xfId="28053"/>
    <cellStyle name="Normal 2647" xfId="28054"/>
    <cellStyle name="Normal 2648" xfId="28055"/>
    <cellStyle name="Normal 2649" xfId="28056"/>
    <cellStyle name="Normal 265" xfId="28057"/>
    <cellStyle name="Normal 265 2" xfId="28058"/>
    <cellStyle name="Normal 265 2 2" xfId="28059"/>
    <cellStyle name="Normal 265 3" xfId="28060"/>
    <cellStyle name="Normal 265 4" xfId="28061"/>
    <cellStyle name="Normal 265 5" xfId="28062"/>
    <cellStyle name="Normal 265 5 2" xfId="28063"/>
    <cellStyle name="Normal 265 5 2 2" xfId="28064"/>
    <cellStyle name="Normal 265 5 2 3" xfId="28065"/>
    <cellStyle name="Normal 265 5 2 4" xfId="28066"/>
    <cellStyle name="Normal 265 5 3" xfId="28067"/>
    <cellStyle name="Normal 265 5 4" xfId="28068"/>
    <cellStyle name="Normal 265 5 5" xfId="28069"/>
    <cellStyle name="Normal 265 5 6" xfId="28070"/>
    <cellStyle name="Normal 2650" xfId="28071"/>
    <cellStyle name="Normal 2651" xfId="28072"/>
    <cellStyle name="Normal 2652" xfId="28073"/>
    <cellStyle name="Normal 2653" xfId="28074"/>
    <cellStyle name="Normal 2654" xfId="28075"/>
    <cellStyle name="Normal 2655" xfId="28076"/>
    <cellStyle name="Normal 2656" xfId="28077"/>
    <cellStyle name="Normal 2657" xfId="28078"/>
    <cellStyle name="Normal 2658" xfId="28079"/>
    <cellStyle name="Normal 2659" xfId="28080"/>
    <cellStyle name="Normal 266" xfId="28081"/>
    <cellStyle name="Normal 266 2" xfId="28082"/>
    <cellStyle name="Normal 2660" xfId="28083"/>
    <cellStyle name="Normal 2661" xfId="28084"/>
    <cellStyle name="Normal 2662" xfId="28085"/>
    <cellStyle name="Normal 2663" xfId="28086"/>
    <cellStyle name="Normal 2664" xfId="28087"/>
    <cellStyle name="Normal 2665" xfId="28088"/>
    <cellStyle name="Normal 2666" xfId="28089"/>
    <cellStyle name="Normal 2667" xfId="28090"/>
    <cellStyle name="Normal 2668" xfId="28091"/>
    <cellStyle name="Normal 2669" xfId="28092"/>
    <cellStyle name="Normal 267" xfId="28093"/>
    <cellStyle name="Normal 267 2" xfId="28094"/>
    <cellStyle name="Normal 2670" xfId="28095"/>
    <cellStyle name="Normal 2671" xfId="28096"/>
    <cellStyle name="Normal 2672" xfId="28097"/>
    <cellStyle name="Normal 2673" xfId="28098"/>
    <cellStyle name="Normal 2674" xfId="28099"/>
    <cellStyle name="Normal 2675" xfId="28100"/>
    <cellStyle name="Normal 2676" xfId="28101"/>
    <cellStyle name="Normal 2677" xfId="28102"/>
    <cellStyle name="Normal 2678" xfId="28103"/>
    <cellStyle name="Normal 2679" xfId="28104"/>
    <cellStyle name="Normal 268" xfId="28105"/>
    <cellStyle name="Normal 268 2" xfId="28106"/>
    <cellStyle name="Normal 2680" xfId="28107"/>
    <cellStyle name="Normal 2681" xfId="28108"/>
    <cellStyle name="Normal 2682" xfId="28109"/>
    <cellStyle name="Normal 2683" xfId="28110"/>
    <cellStyle name="Normal 2684" xfId="28111"/>
    <cellStyle name="Normal 2685" xfId="28112"/>
    <cellStyle name="Normal 2686" xfId="28113"/>
    <cellStyle name="Normal 2687" xfId="28114"/>
    <cellStyle name="Normal 2688" xfId="28115"/>
    <cellStyle name="Normal 2689" xfId="28116"/>
    <cellStyle name="Normal 269" xfId="28117"/>
    <cellStyle name="Normal 269 2" xfId="28118"/>
    <cellStyle name="Normal 2690" xfId="28119"/>
    <cellStyle name="Normal 2691" xfId="28120"/>
    <cellStyle name="Normal 2692" xfId="28121"/>
    <cellStyle name="Normal 2693" xfId="28122"/>
    <cellStyle name="Normal 2694" xfId="28123"/>
    <cellStyle name="Normal 2695" xfId="28124"/>
    <cellStyle name="Normal 2696" xfId="28125"/>
    <cellStyle name="Normal 2697" xfId="28126"/>
    <cellStyle name="Normal 2698" xfId="28127"/>
    <cellStyle name="Normal 2699" xfId="28128"/>
    <cellStyle name="Normal 27" xfId="28129"/>
    <cellStyle name="Normal 27 2" xfId="28130"/>
    <cellStyle name="Normal 27 3" xfId="28131"/>
    <cellStyle name="Normal 27 3 2" xfId="28132"/>
    <cellStyle name="Normal 27 3 2 2" xfId="28133"/>
    <cellStyle name="Normal 27 3 3" xfId="28134"/>
    <cellStyle name="Normal 27 3 4" xfId="28135"/>
    <cellStyle name="Normal 27 4" xfId="28136"/>
    <cellStyle name="Normal 27 5" xfId="28137"/>
    <cellStyle name="Normal 27 5 2" xfId="28138"/>
    <cellStyle name="Normal 27 6" xfId="28139"/>
    <cellStyle name="Normal 270" xfId="28140"/>
    <cellStyle name="Normal 270 2" xfId="28141"/>
    <cellStyle name="Normal 270 2 2" xfId="28142"/>
    <cellStyle name="Normal 270 3" xfId="28143"/>
    <cellStyle name="Normal 270 4" xfId="28144"/>
    <cellStyle name="Normal 270 5" xfId="28145"/>
    <cellStyle name="Normal 270 5 2" xfId="28146"/>
    <cellStyle name="Normal 270 5 2 2" xfId="28147"/>
    <cellStyle name="Normal 270 5 2 3" xfId="28148"/>
    <cellStyle name="Normal 270 5 2 4" xfId="28149"/>
    <cellStyle name="Normal 270 5 3" xfId="28150"/>
    <cellStyle name="Normal 270 5 4" xfId="28151"/>
    <cellStyle name="Normal 270 5 5" xfId="28152"/>
    <cellStyle name="Normal 270 5 6" xfId="28153"/>
    <cellStyle name="Normal 2700" xfId="28154"/>
    <cellStyle name="Normal 2701" xfId="28155"/>
    <cellStyle name="Normal 2702" xfId="28156"/>
    <cellStyle name="Normal 2703" xfId="28157"/>
    <cellStyle name="Normal 2704" xfId="28158"/>
    <cellStyle name="Normal 2705" xfId="28159"/>
    <cellStyle name="Normal 2706" xfId="35292"/>
    <cellStyle name="Normal 2707" xfId="35297"/>
    <cellStyle name="Normal 2708" xfId="35298"/>
    <cellStyle name="Normal 2709" xfId="35313"/>
    <cellStyle name="Normal 271" xfId="28160"/>
    <cellStyle name="Normal 271 2" xfId="28161"/>
    <cellStyle name="Normal 271 2 2" xfId="28162"/>
    <cellStyle name="Normal 271 3" xfId="28163"/>
    <cellStyle name="Normal 271 4" xfId="28164"/>
    <cellStyle name="Normal 271 5" xfId="28165"/>
    <cellStyle name="Normal 271 5 2" xfId="28166"/>
    <cellStyle name="Normal 271 5 2 2" xfId="28167"/>
    <cellStyle name="Normal 271 5 2 3" xfId="28168"/>
    <cellStyle name="Normal 271 5 2 4" xfId="28169"/>
    <cellStyle name="Normal 271 5 3" xfId="28170"/>
    <cellStyle name="Normal 271 5 4" xfId="28171"/>
    <cellStyle name="Normal 271 5 5" xfId="28172"/>
    <cellStyle name="Normal 271 5 6" xfId="28173"/>
    <cellStyle name="Normal 2710" xfId="35294"/>
    <cellStyle name="Normal 2711" xfId="35315"/>
    <cellStyle name="Normal 2712" xfId="35361"/>
    <cellStyle name="Normal 2713" xfId="35367"/>
    <cellStyle name="Normal 2714" xfId="35364"/>
    <cellStyle name="Normal 2715" xfId="35370"/>
    <cellStyle name="Normal 272" xfId="28174"/>
    <cellStyle name="Normal 272 2" xfId="28175"/>
    <cellStyle name="Normal 272 2 2" xfId="28176"/>
    <cellStyle name="Normal 272 3" xfId="28177"/>
    <cellStyle name="Normal 272 4" xfId="28178"/>
    <cellStyle name="Normal 272 5" xfId="28179"/>
    <cellStyle name="Normal 272 5 2" xfId="28180"/>
    <cellStyle name="Normal 272 5 2 2" xfId="28181"/>
    <cellStyle name="Normal 272 5 2 3" xfId="28182"/>
    <cellStyle name="Normal 272 5 2 4" xfId="28183"/>
    <cellStyle name="Normal 272 5 3" xfId="28184"/>
    <cellStyle name="Normal 272 5 4" xfId="28185"/>
    <cellStyle name="Normal 272 5 5" xfId="28186"/>
    <cellStyle name="Normal 272 5 6" xfId="28187"/>
    <cellStyle name="Normal 273" xfId="28188"/>
    <cellStyle name="Normal 273 2" xfId="28189"/>
    <cellStyle name="Normal 273 2 2" xfId="28190"/>
    <cellStyle name="Normal 273 3" xfId="28191"/>
    <cellStyle name="Normal 273 4" xfId="28192"/>
    <cellStyle name="Normal 273 5" xfId="28193"/>
    <cellStyle name="Normal 273 5 2" xfId="28194"/>
    <cellStyle name="Normal 273 5 2 2" xfId="28195"/>
    <cellStyle name="Normal 273 5 2 3" xfId="28196"/>
    <cellStyle name="Normal 273 5 2 4" xfId="28197"/>
    <cellStyle name="Normal 273 5 3" xfId="28198"/>
    <cellStyle name="Normal 273 5 4" xfId="28199"/>
    <cellStyle name="Normal 273 5 5" xfId="28200"/>
    <cellStyle name="Normal 273 5 6" xfId="28201"/>
    <cellStyle name="Normal 274" xfId="28202"/>
    <cellStyle name="Normal 274 2" xfId="28203"/>
    <cellStyle name="Normal 274 2 2" xfId="28204"/>
    <cellStyle name="Normal 274 3" xfId="28205"/>
    <cellStyle name="Normal 274 4" xfId="28206"/>
    <cellStyle name="Normal 274 5" xfId="28207"/>
    <cellStyle name="Normal 274 5 2" xfId="28208"/>
    <cellStyle name="Normal 274 5 2 2" xfId="28209"/>
    <cellStyle name="Normal 274 5 2 3" xfId="28210"/>
    <cellStyle name="Normal 274 5 2 4" xfId="28211"/>
    <cellStyle name="Normal 274 5 3" xfId="28212"/>
    <cellStyle name="Normal 274 5 4" xfId="28213"/>
    <cellStyle name="Normal 274 5 5" xfId="28214"/>
    <cellStyle name="Normal 274 5 6" xfId="28215"/>
    <cellStyle name="Normal 275" xfId="28216"/>
    <cellStyle name="Normal 275 2" xfId="28217"/>
    <cellStyle name="Normal 275 2 2" xfId="28218"/>
    <cellStyle name="Normal 275 3" xfId="28219"/>
    <cellStyle name="Normal 275 4" xfId="28220"/>
    <cellStyle name="Normal 275 5" xfId="28221"/>
    <cellStyle name="Normal 275 5 2" xfId="28222"/>
    <cellStyle name="Normal 275 5 2 2" xfId="28223"/>
    <cellStyle name="Normal 275 5 2 3" xfId="28224"/>
    <cellStyle name="Normal 275 5 2 4" xfId="28225"/>
    <cellStyle name="Normal 275 5 3" xfId="28226"/>
    <cellStyle name="Normal 275 5 4" xfId="28227"/>
    <cellStyle name="Normal 275 5 5" xfId="28228"/>
    <cellStyle name="Normal 275 5 6" xfId="28229"/>
    <cellStyle name="Normal 276" xfId="28230"/>
    <cellStyle name="Normal 276 2" xfId="28231"/>
    <cellStyle name="Normal 276 2 2" xfId="28232"/>
    <cellStyle name="Normal 276 3" xfId="28233"/>
    <cellStyle name="Normal 276 4" xfId="28234"/>
    <cellStyle name="Normal 276 5" xfId="28235"/>
    <cellStyle name="Normal 276 5 2" xfId="28236"/>
    <cellStyle name="Normal 276 5 2 2" xfId="28237"/>
    <cellStyle name="Normal 276 5 2 3" xfId="28238"/>
    <cellStyle name="Normal 276 5 2 4" xfId="28239"/>
    <cellStyle name="Normal 276 5 3" xfId="28240"/>
    <cellStyle name="Normal 276 5 4" xfId="28241"/>
    <cellStyle name="Normal 276 5 5" xfId="28242"/>
    <cellStyle name="Normal 276 5 6" xfId="28243"/>
    <cellStyle name="Normal 277" xfId="28244"/>
    <cellStyle name="Normal 277 2" xfId="28245"/>
    <cellStyle name="Normal 277 2 2" xfId="28246"/>
    <cellStyle name="Normal 277 3" xfId="28247"/>
    <cellStyle name="Normal 277 4" xfId="28248"/>
    <cellStyle name="Normal 277 5" xfId="28249"/>
    <cellStyle name="Normal 277 5 2" xfId="28250"/>
    <cellStyle name="Normal 277 5 2 2" xfId="28251"/>
    <cellStyle name="Normal 277 5 2 3" xfId="28252"/>
    <cellStyle name="Normal 277 5 2 4" xfId="28253"/>
    <cellStyle name="Normal 277 5 3" xfId="28254"/>
    <cellStyle name="Normal 277 5 4" xfId="28255"/>
    <cellStyle name="Normal 277 5 5" xfId="28256"/>
    <cellStyle name="Normal 277 5 6" xfId="28257"/>
    <cellStyle name="Normal 278" xfId="28258"/>
    <cellStyle name="Normal 278 2" xfId="28259"/>
    <cellStyle name="Normal 278 2 2" xfId="28260"/>
    <cellStyle name="Normal 278 3" xfId="28261"/>
    <cellStyle name="Normal 278 4" xfId="28262"/>
    <cellStyle name="Normal 278 5" xfId="28263"/>
    <cellStyle name="Normal 278 5 2" xfId="28264"/>
    <cellStyle name="Normal 278 5 2 2" xfId="28265"/>
    <cellStyle name="Normal 278 5 2 3" xfId="28266"/>
    <cellStyle name="Normal 278 5 2 4" xfId="28267"/>
    <cellStyle name="Normal 278 5 3" xfId="28268"/>
    <cellStyle name="Normal 278 5 4" xfId="28269"/>
    <cellStyle name="Normal 278 5 5" xfId="28270"/>
    <cellStyle name="Normal 278 5 6" xfId="28271"/>
    <cellStyle name="Normal 279" xfId="28272"/>
    <cellStyle name="Normal 279 2" xfId="28273"/>
    <cellStyle name="Normal 279 2 2" xfId="28274"/>
    <cellStyle name="Normal 279 3" xfId="28275"/>
    <cellStyle name="Normal 279 4" xfId="28276"/>
    <cellStyle name="Normal 279 5" xfId="28277"/>
    <cellStyle name="Normal 279 5 2" xfId="28278"/>
    <cellStyle name="Normal 279 5 2 2" xfId="28279"/>
    <cellStyle name="Normal 279 5 2 3" xfId="28280"/>
    <cellStyle name="Normal 279 5 2 4" xfId="28281"/>
    <cellStyle name="Normal 279 5 3" xfId="28282"/>
    <cellStyle name="Normal 279 5 4" xfId="28283"/>
    <cellStyle name="Normal 279 5 5" xfId="28284"/>
    <cellStyle name="Normal 279 5 6" xfId="28285"/>
    <cellStyle name="Normal 28" xfId="28286"/>
    <cellStyle name="Normal 28 2" xfId="28287"/>
    <cellStyle name="Normal 28 3" xfId="28288"/>
    <cellStyle name="Normal 28 3 2" xfId="28289"/>
    <cellStyle name="Normal 28 3 3" xfId="28290"/>
    <cellStyle name="Normal 28 3 4" xfId="28291"/>
    <cellStyle name="Normal 28 4" xfId="28292"/>
    <cellStyle name="Normal 28 5" xfId="28293"/>
    <cellStyle name="Normal 28 5 2" xfId="28294"/>
    <cellStyle name="Normal 28 6" xfId="28295"/>
    <cellStyle name="Normal 28 7" xfId="28296"/>
    <cellStyle name="Normal 280" xfId="28297"/>
    <cellStyle name="Normal 280 2" xfId="28298"/>
    <cellStyle name="Normal 280 2 2" xfId="28299"/>
    <cellStyle name="Normal 280 3" xfId="28300"/>
    <cellStyle name="Normal 280 4" xfId="28301"/>
    <cellStyle name="Normal 280 5" xfId="28302"/>
    <cellStyle name="Normal 280 5 2" xfId="28303"/>
    <cellStyle name="Normal 280 5 2 2" xfId="28304"/>
    <cellStyle name="Normal 280 5 2 3" xfId="28305"/>
    <cellStyle name="Normal 280 5 2 4" xfId="28306"/>
    <cellStyle name="Normal 280 5 3" xfId="28307"/>
    <cellStyle name="Normal 280 5 4" xfId="28308"/>
    <cellStyle name="Normal 280 5 5" xfId="28309"/>
    <cellStyle name="Normal 280 5 6" xfId="28310"/>
    <cellStyle name="Normal 281" xfId="28311"/>
    <cellStyle name="Normal 281 2" xfId="28312"/>
    <cellStyle name="Normal 281 2 2" xfId="28313"/>
    <cellStyle name="Normal 281 3" xfId="28314"/>
    <cellStyle name="Normal 281 4" xfId="28315"/>
    <cellStyle name="Normal 281 5" xfId="28316"/>
    <cellStyle name="Normal 281 5 2" xfId="28317"/>
    <cellStyle name="Normal 281 5 2 2" xfId="28318"/>
    <cellStyle name="Normal 281 5 2 3" xfId="28319"/>
    <cellStyle name="Normal 281 5 2 4" xfId="28320"/>
    <cellStyle name="Normal 281 5 3" xfId="28321"/>
    <cellStyle name="Normal 281 5 4" xfId="28322"/>
    <cellStyle name="Normal 281 5 5" xfId="28323"/>
    <cellStyle name="Normal 281 5 6" xfId="28324"/>
    <cellStyle name="Normal 282" xfId="28325"/>
    <cellStyle name="Normal 282 2" xfId="28326"/>
    <cellStyle name="Normal 282 2 2" xfId="28327"/>
    <cellStyle name="Normal 282 3" xfId="28328"/>
    <cellStyle name="Normal 282 4" xfId="28329"/>
    <cellStyle name="Normal 282 5" xfId="28330"/>
    <cellStyle name="Normal 282 5 2" xfId="28331"/>
    <cellStyle name="Normal 282 5 2 2" xfId="28332"/>
    <cellStyle name="Normal 282 5 2 3" xfId="28333"/>
    <cellStyle name="Normal 282 5 2 4" xfId="28334"/>
    <cellStyle name="Normal 282 5 3" xfId="28335"/>
    <cellStyle name="Normal 282 5 4" xfId="28336"/>
    <cellStyle name="Normal 282 5 5" xfId="28337"/>
    <cellStyle name="Normal 282 5 6" xfId="28338"/>
    <cellStyle name="Normal 283" xfId="28339"/>
    <cellStyle name="Normal 283 2" xfId="28340"/>
    <cellStyle name="Normal 283 2 2" xfId="28341"/>
    <cellStyle name="Normal 283 3" xfId="28342"/>
    <cellStyle name="Normal 283 4" xfId="28343"/>
    <cellStyle name="Normal 283 5" xfId="28344"/>
    <cellStyle name="Normal 283 5 2" xfId="28345"/>
    <cellStyle name="Normal 283 5 2 2" xfId="28346"/>
    <cellStyle name="Normal 283 5 2 3" xfId="28347"/>
    <cellStyle name="Normal 283 5 2 4" xfId="28348"/>
    <cellStyle name="Normal 283 5 3" xfId="28349"/>
    <cellStyle name="Normal 283 5 4" xfId="28350"/>
    <cellStyle name="Normal 283 5 5" xfId="28351"/>
    <cellStyle name="Normal 283 5 6" xfId="28352"/>
    <cellStyle name="Normal 284" xfId="28353"/>
    <cellStyle name="Normal 284 2" xfId="28354"/>
    <cellStyle name="Normal 284 2 2" xfId="28355"/>
    <cellStyle name="Normal 284 3" xfId="28356"/>
    <cellStyle name="Normal 284 4" xfId="28357"/>
    <cellStyle name="Normal 284 5" xfId="28358"/>
    <cellStyle name="Normal 284 5 2" xfId="28359"/>
    <cellStyle name="Normal 284 5 2 2" xfId="28360"/>
    <cellStyle name="Normal 284 5 2 3" xfId="28361"/>
    <cellStyle name="Normal 284 5 2 4" xfId="28362"/>
    <cellStyle name="Normal 284 5 3" xfId="28363"/>
    <cellStyle name="Normal 284 5 4" xfId="28364"/>
    <cellStyle name="Normal 284 5 5" xfId="28365"/>
    <cellStyle name="Normal 284 5 6" xfId="28366"/>
    <cellStyle name="Normal 285" xfId="28367"/>
    <cellStyle name="Normal 285 2" xfId="28368"/>
    <cellStyle name="Normal 285 2 2" xfId="28369"/>
    <cellStyle name="Normal 285 3" xfId="28370"/>
    <cellStyle name="Normal 285 4" xfId="28371"/>
    <cellStyle name="Normal 285 5" xfId="28372"/>
    <cellStyle name="Normal 285 5 2" xfId="28373"/>
    <cellStyle name="Normal 285 5 2 2" xfId="28374"/>
    <cellStyle name="Normal 285 5 2 3" xfId="28375"/>
    <cellStyle name="Normal 285 5 2 4" xfId="28376"/>
    <cellStyle name="Normal 285 5 3" xfId="28377"/>
    <cellStyle name="Normal 285 5 4" xfId="28378"/>
    <cellStyle name="Normal 285 5 5" xfId="28379"/>
    <cellStyle name="Normal 285 5 6" xfId="28380"/>
    <cellStyle name="Normal 286" xfId="28381"/>
    <cellStyle name="Normal 286 2" xfId="28382"/>
    <cellStyle name="Normal 286 2 2" xfId="28383"/>
    <cellStyle name="Normal 286 3" xfId="28384"/>
    <cellStyle name="Normal 286 4" xfId="28385"/>
    <cellStyle name="Normal 286 5" xfId="28386"/>
    <cellStyle name="Normal 286 5 2" xfId="28387"/>
    <cellStyle name="Normal 286 5 2 2" xfId="28388"/>
    <cellStyle name="Normal 286 5 2 3" xfId="28389"/>
    <cellStyle name="Normal 286 5 2 4" xfId="28390"/>
    <cellStyle name="Normal 286 5 3" xfId="28391"/>
    <cellStyle name="Normal 286 5 4" xfId="28392"/>
    <cellStyle name="Normal 286 5 5" xfId="28393"/>
    <cellStyle name="Normal 286 5 6" xfId="28394"/>
    <cellStyle name="Normal 287" xfId="28395"/>
    <cellStyle name="Normal 287 2" xfId="28396"/>
    <cellStyle name="Normal 287 2 2" xfId="28397"/>
    <cellStyle name="Normal 287 3" xfId="28398"/>
    <cellStyle name="Normal 287 4" xfId="28399"/>
    <cellStyle name="Normal 287 5" xfId="28400"/>
    <cellStyle name="Normal 287 5 2" xfId="28401"/>
    <cellStyle name="Normal 287 5 2 2" xfId="28402"/>
    <cellStyle name="Normal 287 5 2 3" xfId="28403"/>
    <cellStyle name="Normal 287 5 2 4" xfId="28404"/>
    <cellStyle name="Normal 287 5 3" xfId="28405"/>
    <cellStyle name="Normal 287 5 4" xfId="28406"/>
    <cellStyle name="Normal 287 5 5" xfId="28407"/>
    <cellStyle name="Normal 287 5 6" xfId="28408"/>
    <cellStyle name="Normal 288" xfId="28409"/>
    <cellStyle name="Normal 288 2" xfId="28410"/>
    <cellStyle name="Normal 288 2 2" xfId="28411"/>
    <cellStyle name="Normal 288 3" xfId="28412"/>
    <cellStyle name="Normal 288 4" xfId="28413"/>
    <cellStyle name="Normal 288 5" xfId="28414"/>
    <cellStyle name="Normal 288 5 2" xfId="28415"/>
    <cellStyle name="Normal 288 5 2 2" xfId="28416"/>
    <cellStyle name="Normal 288 5 2 3" xfId="28417"/>
    <cellStyle name="Normal 288 5 2 4" xfId="28418"/>
    <cellStyle name="Normal 288 5 3" xfId="28419"/>
    <cellStyle name="Normal 288 5 4" xfId="28420"/>
    <cellStyle name="Normal 288 5 5" xfId="28421"/>
    <cellStyle name="Normal 288 5 6" xfId="28422"/>
    <cellStyle name="Normal 289" xfId="28423"/>
    <cellStyle name="Normal 289 2" xfId="28424"/>
    <cellStyle name="Normal 289 2 2" xfId="28425"/>
    <cellStyle name="Normal 289 3" xfId="28426"/>
    <cellStyle name="Normal 289 4" xfId="28427"/>
    <cellStyle name="Normal 289 5" xfId="28428"/>
    <cellStyle name="Normal 289 5 2" xfId="28429"/>
    <cellStyle name="Normal 289 5 2 2" xfId="28430"/>
    <cellStyle name="Normal 289 5 2 3" xfId="28431"/>
    <cellStyle name="Normal 289 5 2 4" xfId="28432"/>
    <cellStyle name="Normal 289 5 3" xfId="28433"/>
    <cellStyle name="Normal 289 5 4" xfId="28434"/>
    <cellStyle name="Normal 289 5 5" xfId="28435"/>
    <cellStyle name="Normal 289 5 6" xfId="28436"/>
    <cellStyle name="Normal 29" xfId="28437"/>
    <cellStyle name="Normal 29 2" xfId="28438"/>
    <cellStyle name="Normal 29 2 2" xfId="28439"/>
    <cellStyle name="Normal 29 2 3" xfId="28440"/>
    <cellStyle name="Normal 29 2 4" xfId="28441"/>
    <cellStyle name="Normal 29 3" xfId="28442"/>
    <cellStyle name="Normal 29 4" xfId="28443"/>
    <cellStyle name="Normal 29 5" xfId="28444"/>
    <cellStyle name="Normal 290" xfId="28445"/>
    <cellStyle name="Normal 290 2" xfId="28446"/>
    <cellStyle name="Normal 290 2 2" xfId="28447"/>
    <cellStyle name="Normal 290 3" xfId="28448"/>
    <cellStyle name="Normal 290 4" xfId="28449"/>
    <cellStyle name="Normal 290 5" xfId="28450"/>
    <cellStyle name="Normal 290 5 2" xfId="28451"/>
    <cellStyle name="Normal 290 5 2 2" xfId="28452"/>
    <cellStyle name="Normal 290 5 2 3" xfId="28453"/>
    <cellStyle name="Normal 290 5 2 4" xfId="28454"/>
    <cellStyle name="Normal 290 5 3" xfId="28455"/>
    <cellStyle name="Normal 290 5 4" xfId="28456"/>
    <cellStyle name="Normal 290 5 5" xfId="28457"/>
    <cellStyle name="Normal 290 5 6" xfId="28458"/>
    <cellStyle name="Normal 291" xfId="28459"/>
    <cellStyle name="Normal 291 2" xfId="28460"/>
    <cellStyle name="Normal 291 2 2" xfId="28461"/>
    <cellStyle name="Normal 291 3" xfId="28462"/>
    <cellStyle name="Normal 291 4" xfId="28463"/>
    <cellStyle name="Normal 291 5" xfId="28464"/>
    <cellStyle name="Normal 291 5 2" xfId="28465"/>
    <cellStyle name="Normal 291 5 2 2" xfId="28466"/>
    <cellStyle name="Normal 291 5 2 3" xfId="28467"/>
    <cellStyle name="Normal 291 5 2 4" xfId="28468"/>
    <cellStyle name="Normal 291 5 3" xfId="28469"/>
    <cellStyle name="Normal 291 5 4" xfId="28470"/>
    <cellStyle name="Normal 291 5 5" xfId="28471"/>
    <cellStyle name="Normal 291 5 6" xfId="28472"/>
    <cellStyle name="Normal 292" xfId="28473"/>
    <cellStyle name="Normal 292 2" xfId="28474"/>
    <cellStyle name="Normal 292 2 2" xfId="28475"/>
    <cellStyle name="Normal 292 3" xfId="28476"/>
    <cellStyle name="Normal 292 4" xfId="28477"/>
    <cellStyle name="Normal 292 5" xfId="28478"/>
    <cellStyle name="Normal 292 5 2" xfId="28479"/>
    <cellStyle name="Normal 292 5 2 2" xfId="28480"/>
    <cellStyle name="Normal 292 5 2 3" xfId="28481"/>
    <cellStyle name="Normal 292 5 2 4" xfId="28482"/>
    <cellStyle name="Normal 292 5 3" xfId="28483"/>
    <cellStyle name="Normal 292 5 4" xfId="28484"/>
    <cellStyle name="Normal 292 5 5" xfId="28485"/>
    <cellStyle name="Normal 292 5 6" xfId="28486"/>
    <cellStyle name="Normal 293" xfId="28487"/>
    <cellStyle name="Normal 293 2" xfId="28488"/>
    <cellStyle name="Normal 293 2 2" xfId="28489"/>
    <cellStyle name="Normal 293 3" xfId="28490"/>
    <cellStyle name="Normal 293 4" xfId="28491"/>
    <cellStyle name="Normal 293 5" xfId="28492"/>
    <cellStyle name="Normal 293 5 2" xfId="28493"/>
    <cellStyle name="Normal 293 5 2 2" xfId="28494"/>
    <cellStyle name="Normal 293 5 2 3" xfId="28495"/>
    <cellStyle name="Normal 293 5 2 4" xfId="28496"/>
    <cellStyle name="Normal 293 5 3" xfId="28497"/>
    <cellStyle name="Normal 293 5 4" xfId="28498"/>
    <cellStyle name="Normal 293 5 5" xfId="28499"/>
    <cellStyle name="Normal 293 5 6" xfId="28500"/>
    <cellStyle name="Normal 294" xfId="28501"/>
    <cellStyle name="Normal 294 2" xfId="28502"/>
    <cellStyle name="Normal 294 2 2" xfId="28503"/>
    <cellStyle name="Normal 294 3" xfId="28504"/>
    <cellStyle name="Normal 294 4" xfId="28505"/>
    <cellStyle name="Normal 294 5" xfId="28506"/>
    <cellStyle name="Normal 294 5 2" xfId="28507"/>
    <cellStyle name="Normal 294 5 2 2" xfId="28508"/>
    <cellStyle name="Normal 294 5 2 3" xfId="28509"/>
    <cellStyle name="Normal 294 5 2 4" xfId="28510"/>
    <cellStyle name="Normal 294 5 3" xfId="28511"/>
    <cellStyle name="Normal 294 5 4" xfId="28512"/>
    <cellStyle name="Normal 294 5 5" xfId="28513"/>
    <cellStyle name="Normal 294 5 6" xfId="28514"/>
    <cellStyle name="Normal 295" xfId="28515"/>
    <cellStyle name="Normal 295 2" xfId="28516"/>
    <cellStyle name="Normal 296" xfId="28517"/>
    <cellStyle name="Normal 296 2" xfId="28518"/>
    <cellStyle name="Normal 297" xfId="28519"/>
    <cellStyle name="Normal 297 2" xfId="28520"/>
    <cellStyle name="Normal 298" xfId="28521"/>
    <cellStyle name="Normal 298 2" xfId="28522"/>
    <cellStyle name="Normal 299" xfId="28523"/>
    <cellStyle name="Normal 299 2" xfId="28524"/>
    <cellStyle name="Normal 3" xfId="28525"/>
    <cellStyle name="Normal 3 10" xfId="28526"/>
    <cellStyle name="Normal 3 10 2" xfId="28527"/>
    <cellStyle name="Normal 3 11" xfId="28528"/>
    <cellStyle name="Normal 3 11 2" xfId="28529"/>
    <cellStyle name="Normal 3 11 2 2" xfId="28530"/>
    <cellStyle name="Normal 3 11 3" xfId="28531"/>
    <cellStyle name="Normal 3 11 4" xfId="28532"/>
    <cellStyle name="Normal 3 12" xfId="28533"/>
    <cellStyle name="Normal 3 12 2" xfId="28534"/>
    <cellStyle name="Normal 3 12 2 2" xfId="28535"/>
    <cellStyle name="Normal 3 12 3" xfId="28536"/>
    <cellStyle name="Normal 3 12 4" xfId="28537"/>
    <cellStyle name="Normal 3 13" xfId="28538"/>
    <cellStyle name="Normal 3 13 2" xfId="28539"/>
    <cellStyle name="Normal 3 13 3" xfId="28540"/>
    <cellStyle name="Normal 3 13 4" xfId="28541"/>
    <cellStyle name="Normal 3 13 5" xfId="28542"/>
    <cellStyle name="Normal 3 14" xfId="28543"/>
    <cellStyle name="Normal 3 14 2" xfId="28544"/>
    <cellStyle name="Normal 3 15" xfId="28545"/>
    <cellStyle name="Normal 3 16" xfId="28546"/>
    <cellStyle name="Normal 3 17" xfId="28547"/>
    <cellStyle name="Normal 3 2" xfId="28548"/>
    <cellStyle name="Normal 3 2 10" xfId="28549"/>
    <cellStyle name="Normal 3 2 11" xfId="28550"/>
    <cellStyle name="Normal 3 2 11 2" xfId="28551"/>
    <cellStyle name="Normal 3 2 11 2 2" xfId="28552"/>
    <cellStyle name="Normal 3 2 11 2 3" xfId="28553"/>
    <cellStyle name="Normal 3 2 11 2 4" xfId="28554"/>
    <cellStyle name="Normal 3 2 11 3" xfId="28555"/>
    <cellStyle name="Normal 3 2 11 4" xfId="28556"/>
    <cellStyle name="Normal 3 2 11 5" xfId="28557"/>
    <cellStyle name="Normal 3 2 11 6" xfId="28558"/>
    <cellStyle name="Normal 3 2 12" xfId="28559"/>
    <cellStyle name="Normal 3 2 13" xfId="28560"/>
    <cellStyle name="Normal 3 2 14" xfId="28561"/>
    <cellStyle name="Normal 3 2 15" xfId="28562"/>
    <cellStyle name="Normal 3 2 16" xfId="28563"/>
    <cellStyle name="Normal 3 2 17" xfId="28564"/>
    <cellStyle name="Normal 3 2 18" xfId="28565"/>
    <cellStyle name="Normal 3 2 19" xfId="28566"/>
    <cellStyle name="Normal 3 2 2" xfId="28567"/>
    <cellStyle name="Normal 3 2 2 10" xfId="28568"/>
    <cellStyle name="Normal 3 2 2 11" xfId="28569"/>
    <cellStyle name="Normal 3 2 2 12" xfId="28570"/>
    <cellStyle name="Normal 3 2 2 13" xfId="28571"/>
    <cellStyle name="Normal 3 2 2 14" xfId="28572"/>
    <cellStyle name="Normal 3 2 2 15" xfId="28573"/>
    <cellStyle name="Normal 3 2 2 2" xfId="28574"/>
    <cellStyle name="Normal 3 2 2 2 2" xfId="28575"/>
    <cellStyle name="Normal 3 2 2 3" xfId="28576"/>
    <cellStyle name="Normal 3 2 2 3 2" xfId="28577"/>
    <cellStyle name="Normal 3 2 2 3 3" xfId="28578"/>
    <cellStyle name="Normal 3 2 2 3 4" xfId="28579"/>
    <cellStyle name="Normal 3 2 2 4" xfId="28580"/>
    <cellStyle name="Normal 3 2 2 4 2" xfId="28581"/>
    <cellStyle name="Normal 3 2 2 4 2 2" xfId="28582"/>
    <cellStyle name="Normal 3 2 2 4 2 3" xfId="28583"/>
    <cellStyle name="Normal 3 2 2 4 3" xfId="28584"/>
    <cellStyle name="Normal 3 2 2 4 4" xfId="28585"/>
    <cellStyle name="Normal 3 2 2 5" xfId="28586"/>
    <cellStyle name="Normal 3 2 2 5 2" xfId="28587"/>
    <cellStyle name="Normal 3 2 2 5 3" xfId="28588"/>
    <cellStyle name="Normal 3 2 2 6" xfId="28589"/>
    <cellStyle name="Normal 3 2 2 6 2" xfId="28590"/>
    <cellStyle name="Normal 3 2 2 6 3" xfId="28591"/>
    <cellStyle name="Normal 3 2 2 7" xfId="28592"/>
    <cellStyle name="Normal 3 2 2 7 2" xfId="28593"/>
    <cellStyle name="Normal 3 2 2 8" xfId="28594"/>
    <cellStyle name="Normal 3 2 2 9" xfId="28595"/>
    <cellStyle name="Normal 3 2 20" xfId="28596"/>
    <cellStyle name="Normal 3 2 21" xfId="28597"/>
    <cellStyle name="Normal 3 2 22" xfId="28598"/>
    <cellStyle name="Normal 3 2 23" xfId="28599"/>
    <cellStyle name="Normal 3 2 24" xfId="28600"/>
    <cellStyle name="Normal 3 2 25" xfId="28601"/>
    <cellStyle name="Normal 3 2 26" xfId="28602"/>
    <cellStyle name="Normal 3 2 27" xfId="28603"/>
    <cellStyle name="Normal 3 2 28" xfId="28604"/>
    <cellStyle name="Normal 3 2 29" xfId="28605"/>
    <cellStyle name="Normal 3 2 3" xfId="28606"/>
    <cellStyle name="Normal 3 2 3 10" xfId="28607"/>
    <cellStyle name="Normal 3 2 3 11" xfId="28608"/>
    <cellStyle name="Normal 3 2 3 12" xfId="28609"/>
    <cellStyle name="Normal 3 2 3 13" xfId="28610"/>
    <cellStyle name="Normal 3 2 3 14" xfId="28611"/>
    <cellStyle name="Normal 3 2 3 15" xfId="28612"/>
    <cellStyle name="Normal 3 2 3 16" xfId="28613"/>
    <cellStyle name="Normal 3 2 3 17" xfId="28614"/>
    <cellStyle name="Normal 3 2 3 2" xfId="28615"/>
    <cellStyle name="Normal 3 2 3 3" xfId="28616"/>
    <cellStyle name="Normal 3 2 3 4" xfId="28617"/>
    <cellStyle name="Normal 3 2 3 5" xfId="28618"/>
    <cellStyle name="Normal 3 2 3 6" xfId="28619"/>
    <cellStyle name="Normal 3 2 3 7" xfId="28620"/>
    <cellStyle name="Normal 3 2 3 8" xfId="28621"/>
    <cellStyle name="Normal 3 2 3 9" xfId="28622"/>
    <cellStyle name="Normal 3 2 4" xfId="28623"/>
    <cellStyle name="Normal 3 2 4 2" xfId="28624"/>
    <cellStyle name="Normal 3 2 4 2 2" xfId="28625"/>
    <cellStyle name="Normal 3 2 4 2 3" xfId="28626"/>
    <cellStyle name="Normal 3 2 4 3" xfId="28627"/>
    <cellStyle name="Normal 3 2 4 4" xfId="28628"/>
    <cellStyle name="Normal 3 2 4 4 2" xfId="28629"/>
    <cellStyle name="Normal 3 2 5" xfId="28630"/>
    <cellStyle name="Normal 3 2 5 2" xfId="28631"/>
    <cellStyle name="Normal 3 2 5 3" xfId="28632"/>
    <cellStyle name="Normal 3 2 6" xfId="28633"/>
    <cellStyle name="Normal 3 2 6 2" xfId="28634"/>
    <cellStyle name="Normal 3 2 6 3" xfId="28635"/>
    <cellStyle name="Normal 3 2 7" xfId="28636"/>
    <cellStyle name="Normal 3 2 7 2" xfId="28637"/>
    <cellStyle name="Normal 3 2 7 2 2" xfId="28638"/>
    <cellStyle name="Normal 3 2 7 3" xfId="28639"/>
    <cellStyle name="Normal 3 2 8" xfId="28640"/>
    <cellStyle name="Normal 3 2 9" xfId="28641"/>
    <cellStyle name="Normal 3 2_Comparison" xfId="28642"/>
    <cellStyle name="Normal 3 3" xfId="28643"/>
    <cellStyle name="Normal 3 3 2" xfId="28644"/>
    <cellStyle name="Normal 3 3 2 2" xfId="28645"/>
    <cellStyle name="Normal 3 3 3" xfId="28646"/>
    <cellStyle name="Normal 3 3 3 2" xfId="28647"/>
    <cellStyle name="Normal 3 3 4" xfId="28648"/>
    <cellStyle name="Normal 3 3 5" xfId="28649"/>
    <cellStyle name="Normal 3 4" xfId="28650"/>
    <cellStyle name="Normal 3 4 2" xfId="28651"/>
    <cellStyle name="Normal 3 4 2 2" xfId="28652"/>
    <cellStyle name="Normal 3 4 2 3" xfId="28653"/>
    <cellStyle name="Normal 3 4 2 4" xfId="28654"/>
    <cellStyle name="Normal 3 4 3" xfId="28655"/>
    <cellStyle name="Normal 3 4 3 2" xfId="28656"/>
    <cellStyle name="Normal 3 4 3 3" xfId="28657"/>
    <cellStyle name="Normal 3 4 4" xfId="28658"/>
    <cellStyle name="Normal 3 4 4 2" xfId="28659"/>
    <cellStyle name="Normal 3 4 5" xfId="28660"/>
    <cellStyle name="Normal 3 4 5 2" xfId="28661"/>
    <cellStyle name="Normal 3 4 6" xfId="28662"/>
    <cellStyle name="Normal 3 5" xfId="28663"/>
    <cellStyle name="Normal 3 5 2" xfId="28664"/>
    <cellStyle name="Normal 3 5 2 2" xfId="28665"/>
    <cellStyle name="Normal 3 5 3" xfId="28666"/>
    <cellStyle name="Normal 3 5 3 2" xfId="28667"/>
    <cellStyle name="Normal 3 5 4" xfId="28668"/>
    <cellStyle name="Normal 3 6" xfId="28669"/>
    <cellStyle name="Normal 3 6 2" xfId="28670"/>
    <cellStyle name="Normal 3 6 3" xfId="28671"/>
    <cellStyle name="Normal 3 7" xfId="28672"/>
    <cellStyle name="Normal 3 7 2" xfId="28673"/>
    <cellStyle name="Normal 3 7 3" xfId="28674"/>
    <cellStyle name="Normal 3 8" xfId="28675"/>
    <cellStyle name="Normal 3 8 2" xfId="28676"/>
    <cellStyle name="Normal 3 8 2 2" xfId="28677"/>
    <cellStyle name="Normal 3 8 3" xfId="28678"/>
    <cellStyle name="Normal 3 8 3 2" xfId="28679"/>
    <cellStyle name="Normal 3 8 4" xfId="28680"/>
    <cellStyle name="Normal 3 9" xfId="28681"/>
    <cellStyle name="Normal 3 9 2" xfId="28682"/>
    <cellStyle name="Normal 3 9 3" xfId="28683"/>
    <cellStyle name="Normal 30" xfId="28684"/>
    <cellStyle name="Normal 30 2" xfId="28685"/>
    <cellStyle name="Normal 30 2 2" xfId="28686"/>
    <cellStyle name="Normal 30 2 3" xfId="28687"/>
    <cellStyle name="Normal 30 2 4" xfId="28688"/>
    <cellStyle name="Normal 30 3" xfId="28689"/>
    <cellStyle name="Normal 30 4" xfId="28690"/>
    <cellStyle name="Normal 30 4 2" xfId="28691"/>
    <cellStyle name="Normal 30 5" xfId="28692"/>
    <cellStyle name="Normal 300" xfId="28693"/>
    <cellStyle name="Normal 300 2" xfId="28694"/>
    <cellStyle name="Normal 301" xfId="28695"/>
    <cellStyle name="Normal 301 2" xfId="28696"/>
    <cellStyle name="Normal 302" xfId="28697"/>
    <cellStyle name="Normal 302 2" xfId="28698"/>
    <cellStyle name="Normal 303" xfId="28699"/>
    <cellStyle name="Normal 303 2" xfId="28700"/>
    <cellStyle name="Normal 304" xfId="28701"/>
    <cellStyle name="Normal 304 2" xfId="28702"/>
    <cellStyle name="Normal 305" xfId="28703"/>
    <cellStyle name="Normal 305 2" xfId="28704"/>
    <cellStyle name="Normal 306" xfId="28705"/>
    <cellStyle name="Normal 306 2" xfId="28706"/>
    <cellStyle name="Normal 307" xfId="28707"/>
    <cellStyle name="Normal 307 2" xfId="28708"/>
    <cellStyle name="Normal 308" xfId="28709"/>
    <cellStyle name="Normal 308 2" xfId="28710"/>
    <cellStyle name="Normal 309" xfId="28711"/>
    <cellStyle name="Normal 31" xfId="28712"/>
    <cellStyle name="Normal 31 2" xfId="28713"/>
    <cellStyle name="Normal 31 2 2" xfId="28714"/>
    <cellStyle name="Normal 31 2 3" xfId="28715"/>
    <cellStyle name="Normal 31 2 4" xfId="28716"/>
    <cellStyle name="Normal 31 3" xfId="28717"/>
    <cellStyle name="Normal 31 4" xfId="28718"/>
    <cellStyle name="Normal 31 4 2" xfId="28719"/>
    <cellStyle name="Normal 31 5" xfId="28720"/>
    <cellStyle name="Normal 310" xfId="28721"/>
    <cellStyle name="Normal 311" xfId="28722"/>
    <cellStyle name="Normal 312" xfId="28723"/>
    <cellStyle name="Normal 313" xfId="28724"/>
    <cellStyle name="Normal 314" xfId="28725"/>
    <cellStyle name="Normal 315" xfId="28726"/>
    <cellStyle name="Normal 316" xfId="28727"/>
    <cellStyle name="Normal 317" xfId="28728"/>
    <cellStyle name="Normal 318" xfId="28729"/>
    <cellStyle name="Normal 319" xfId="28730"/>
    <cellStyle name="Normal 32" xfId="28731"/>
    <cellStyle name="Normal 32 2" xfId="28732"/>
    <cellStyle name="Normal 32 2 2" xfId="28733"/>
    <cellStyle name="Normal 32 2 3" xfId="28734"/>
    <cellStyle name="Normal 32 2 4" xfId="28735"/>
    <cellStyle name="Normal 32 3" xfId="28736"/>
    <cellStyle name="Normal 32 4" xfId="28737"/>
    <cellStyle name="Normal 32 4 2" xfId="28738"/>
    <cellStyle name="Normal 32 5" xfId="28739"/>
    <cellStyle name="Normal 32 6" xfId="28740"/>
    <cellStyle name="Normal 32 7" xfId="28741"/>
    <cellStyle name="Normal 320" xfId="28742"/>
    <cellStyle name="Normal 321" xfId="28743"/>
    <cellStyle name="Normal 322" xfId="28744"/>
    <cellStyle name="Normal 323" xfId="28745"/>
    <cellStyle name="Normal 323 2" xfId="28746"/>
    <cellStyle name="Normal 324" xfId="28747"/>
    <cellStyle name="Normal 324 2" xfId="28748"/>
    <cellStyle name="Normal 325" xfId="28749"/>
    <cellStyle name="Normal 325 2" xfId="28750"/>
    <cellStyle name="Normal 326" xfId="28751"/>
    <cellStyle name="Normal 326 2" xfId="28752"/>
    <cellStyle name="Normal 327" xfId="28753"/>
    <cellStyle name="Normal 327 2" xfId="28754"/>
    <cellStyle name="Normal 328" xfId="28755"/>
    <cellStyle name="Normal 328 2" xfId="28756"/>
    <cellStyle name="Normal 329" xfId="28757"/>
    <cellStyle name="Normal 329 2" xfId="28758"/>
    <cellStyle name="Normal 33" xfId="28759"/>
    <cellStyle name="Normal 33 2" xfId="28760"/>
    <cellStyle name="Normal 33 2 2" xfId="28761"/>
    <cellStyle name="Normal 33 2 2 2" xfId="28762"/>
    <cellStyle name="Normal 33 2 3" xfId="28763"/>
    <cellStyle name="Normal 33 2 4" xfId="28764"/>
    <cellStyle name="Normal 33 3" xfId="28765"/>
    <cellStyle name="Normal 33 3 2" xfId="28766"/>
    <cellStyle name="Normal 33 4" xfId="28767"/>
    <cellStyle name="Normal 33 4 2" xfId="28768"/>
    <cellStyle name="Normal 33 5" xfId="28769"/>
    <cellStyle name="Normal 33 6" xfId="28770"/>
    <cellStyle name="Normal 33 7" xfId="28771"/>
    <cellStyle name="Normal 330" xfId="28772"/>
    <cellStyle name="Normal 330 2" xfId="28773"/>
    <cellStyle name="Normal 331" xfId="28774"/>
    <cellStyle name="Normal 331 2" xfId="28775"/>
    <cellStyle name="Normal 332" xfId="28776"/>
    <cellStyle name="Normal 332 2" xfId="28777"/>
    <cellStyle name="Normal 333" xfId="28778"/>
    <cellStyle name="Normal 334" xfId="28779"/>
    <cellStyle name="Normal 335" xfId="28780"/>
    <cellStyle name="Normal 335 2" xfId="28781"/>
    <cellStyle name="Normal 336" xfId="28782"/>
    <cellStyle name="Normal 336 2" xfId="28783"/>
    <cellStyle name="Normal 337" xfId="28784"/>
    <cellStyle name="Normal 338" xfId="28785"/>
    <cellStyle name="Normal 339" xfId="28786"/>
    <cellStyle name="Normal 339 2" xfId="28787"/>
    <cellStyle name="Normal 34" xfId="28788"/>
    <cellStyle name="Normal 34 2" xfId="28789"/>
    <cellStyle name="Normal 34 2 2" xfId="28790"/>
    <cellStyle name="Normal 34 2 2 2" xfId="28791"/>
    <cellStyle name="Normal 34 2 3" xfId="28792"/>
    <cellStyle name="Normal 34 2 4" xfId="28793"/>
    <cellStyle name="Normal 34 3" xfId="28794"/>
    <cellStyle name="Normal 34 4" xfId="28795"/>
    <cellStyle name="Normal 34 4 2" xfId="28796"/>
    <cellStyle name="Normal 34 5" xfId="28797"/>
    <cellStyle name="Normal 34 6" xfId="28798"/>
    <cellStyle name="Normal 340" xfId="28799"/>
    <cellStyle name="Normal 340 2" xfId="28800"/>
    <cellStyle name="Normal 341" xfId="28801"/>
    <cellStyle name="Normal 342" xfId="28802"/>
    <cellStyle name="Normal 343" xfId="28803"/>
    <cellStyle name="Normal 344" xfId="28804"/>
    <cellStyle name="Normal 344 2" xfId="28805"/>
    <cellStyle name="Normal 345" xfId="28806"/>
    <cellStyle name="Normal 345 2" xfId="28807"/>
    <cellStyle name="Normal 346" xfId="28808"/>
    <cellStyle name="Normal 346 2" xfId="28809"/>
    <cellStyle name="Normal 347" xfId="28810"/>
    <cellStyle name="Normal 347 2" xfId="28811"/>
    <cellStyle name="Normal 348" xfId="28812"/>
    <cellStyle name="Normal 348 2" xfId="28813"/>
    <cellStyle name="Normal 349" xfId="28814"/>
    <cellStyle name="Normal 349 2" xfId="28815"/>
    <cellStyle name="Normal 35" xfId="28816"/>
    <cellStyle name="Normal 35 2" xfId="28817"/>
    <cellStyle name="Normal 35 2 2" xfId="28818"/>
    <cellStyle name="Normal 35 2 2 2" xfId="28819"/>
    <cellStyle name="Normal 35 2 3" xfId="28820"/>
    <cellStyle name="Normal 35 2 4" xfId="28821"/>
    <cellStyle name="Normal 35 3" xfId="28822"/>
    <cellStyle name="Normal 35 4" xfId="28823"/>
    <cellStyle name="Normal 35 4 2" xfId="28824"/>
    <cellStyle name="Normal 35 5" xfId="28825"/>
    <cellStyle name="Normal 35 6" xfId="28826"/>
    <cellStyle name="Normal 350" xfId="28827"/>
    <cellStyle name="Normal 350 2" xfId="28828"/>
    <cellStyle name="Normal 351" xfId="28829"/>
    <cellStyle name="Normal 351 2" xfId="28830"/>
    <cellStyle name="Normal 352" xfId="28831"/>
    <cellStyle name="Normal 352 2" xfId="28832"/>
    <cellStyle name="Normal 353" xfId="28833"/>
    <cellStyle name="Normal 353 2" xfId="28834"/>
    <cellStyle name="Normal 354" xfId="28835"/>
    <cellStyle name="Normal 354 2" xfId="28836"/>
    <cellStyle name="Normal 355" xfId="28837"/>
    <cellStyle name="Normal 355 2" xfId="28838"/>
    <cellStyle name="Normal 356" xfId="28839"/>
    <cellStyle name="Normal 356 2" xfId="28840"/>
    <cellStyle name="Normal 357" xfId="28841"/>
    <cellStyle name="Normal 357 2" xfId="28842"/>
    <cellStyle name="Normal 358" xfId="28843"/>
    <cellStyle name="Normal 358 2" xfId="28844"/>
    <cellStyle name="Normal 359" xfId="28845"/>
    <cellStyle name="Normal 359 2" xfId="28846"/>
    <cellStyle name="Normal 36" xfId="28847"/>
    <cellStyle name="Normal 36 2" xfId="28848"/>
    <cellStyle name="Normal 36 2 2" xfId="28849"/>
    <cellStyle name="Normal 36 2 3" xfId="28850"/>
    <cellStyle name="Normal 36 2 4" xfId="28851"/>
    <cellStyle name="Normal 36 3" xfId="28852"/>
    <cellStyle name="Normal 36 4" xfId="28853"/>
    <cellStyle name="Normal 36 4 2" xfId="28854"/>
    <cellStyle name="Normal 36 5" xfId="28855"/>
    <cellStyle name="Normal 36 6" xfId="28856"/>
    <cellStyle name="Normal 360" xfId="28857"/>
    <cellStyle name="Normal 360 2" xfId="28858"/>
    <cellStyle name="Normal 361" xfId="28859"/>
    <cellStyle name="Normal 361 2" xfId="28860"/>
    <cellStyle name="Normal 362" xfId="28861"/>
    <cellStyle name="Normal 362 2" xfId="28862"/>
    <cellStyle name="Normal 363" xfId="28863"/>
    <cellStyle name="Normal 363 2" xfId="28864"/>
    <cellStyle name="Normal 364" xfId="28865"/>
    <cellStyle name="Normal 364 2" xfId="28866"/>
    <cellStyle name="Normal 365" xfId="28867"/>
    <cellStyle name="Normal 365 2" xfId="28868"/>
    <cellStyle name="Normal 366" xfId="28869"/>
    <cellStyle name="Normal 366 2" xfId="28870"/>
    <cellStyle name="Normal 367" xfId="28871"/>
    <cellStyle name="Normal 367 2" xfId="28872"/>
    <cellStyle name="Normal 368" xfId="28873"/>
    <cellStyle name="Normal 368 2" xfId="28874"/>
    <cellStyle name="Normal 369" xfId="28875"/>
    <cellStyle name="Normal 369 2" xfId="28876"/>
    <cellStyle name="Normal 37" xfId="28877"/>
    <cellStyle name="Normal 37 2" xfId="28878"/>
    <cellStyle name="Normal 37 3" xfId="28879"/>
    <cellStyle name="Normal 37 3 2" xfId="28880"/>
    <cellStyle name="Normal 37 3 3" xfId="28881"/>
    <cellStyle name="Normal 37 3 4" xfId="28882"/>
    <cellStyle name="Normal 37 4" xfId="28883"/>
    <cellStyle name="Normal 37 5" xfId="28884"/>
    <cellStyle name="Normal 37 5 2" xfId="28885"/>
    <cellStyle name="Normal 37 6" xfId="28886"/>
    <cellStyle name="Normal 370" xfId="28887"/>
    <cellStyle name="Normal 370 2" xfId="28888"/>
    <cellStyle name="Normal 371" xfId="28889"/>
    <cellStyle name="Normal 371 2" xfId="28890"/>
    <cellStyle name="Normal 372" xfId="28891"/>
    <cellStyle name="Normal 372 2" xfId="28892"/>
    <cellStyle name="Normal 373" xfId="28893"/>
    <cellStyle name="Normal 373 2" xfId="28894"/>
    <cellStyle name="Normal 374" xfId="28895"/>
    <cellStyle name="Normal 374 2" xfId="28896"/>
    <cellStyle name="Normal 375" xfId="28897"/>
    <cellStyle name="Normal 375 2" xfId="28898"/>
    <cellStyle name="Normal 376" xfId="28899"/>
    <cellStyle name="Normal 376 2" xfId="28900"/>
    <cellStyle name="Normal 377" xfId="28901"/>
    <cellStyle name="Normal 377 2" xfId="28902"/>
    <cellStyle name="Normal 378" xfId="28903"/>
    <cellStyle name="Normal 378 2" xfId="28904"/>
    <cellStyle name="Normal 379" xfId="28905"/>
    <cellStyle name="Normal 379 2" xfId="28906"/>
    <cellStyle name="Normal 38" xfId="28907"/>
    <cellStyle name="Normal 38 2" xfId="28908"/>
    <cellStyle name="Normal 38 3" xfId="28909"/>
    <cellStyle name="Normal 38 3 2" xfId="28910"/>
    <cellStyle name="Normal 38 3 3" xfId="28911"/>
    <cellStyle name="Normal 38 3 4" xfId="28912"/>
    <cellStyle name="Normal 38 4" xfId="28913"/>
    <cellStyle name="Normal 38 5" xfId="28914"/>
    <cellStyle name="Normal 38 5 2" xfId="28915"/>
    <cellStyle name="Normal 38 6" xfId="28916"/>
    <cellStyle name="Normal 380" xfId="28917"/>
    <cellStyle name="Normal 380 2" xfId="28918"/>
    <cellStyle name="Normal 381" xfId="28919"/>
    <cellStyle name="Normal 381 2" xfId="28920"/>
    <cellStyle name="Normal 382" xfId="28921"/>
    <cellStyle name="Normal 383" xfId="28922"/>
    <cellStyle name="Normal 384" xfId="28923"/>
    <cellStyle name="Normal 385" xfId="28924"/>
    <cellStyle name="Normal 385 2" xfId="28925"/>
    <cellStyle name="Normal 385 2 2" xfId="28926"/>
    <cellStyle name="Normal 385 3" xfId="28927"/>
    <cellStyle name="Normal 385 4" xfId="28928"/>
    <cellStyle name="Normal 385 5" xfId="28929"/>
    <cellStyle name="Normal 385 5 2" xfId="28930"/>
    <cellStyle name="Normal 385 5 2 2" xfId="28931"/>
    <cellStyle name="Normal 385 5 2 3" xfId="28932"/>
    <cellStyle name="Normal 385 5 2 4" xfId="28933"/>
    <cellStyle name="Normal 385 5 3" xfId="28934"/>
    <cellStyle name="Normal 385 5 4" xfId="28935"/>
    <cellStyle name="Normal 385 5 5" xfId="28936"/>
    <cellStyle name="Normal 385 5 6" xfId="28937"/>
    <cellStyle name="Normal 386" xfId="28938"/>
    <cellStyle name="Normal 386 2" xfId="28939"/>
    <cellStyle name="Normal 387" xfId="28940"/>
    <cellStyle name="Normal 387 2" xfId="28941"/>
    <cellStyle name="Normal 388" xfId="28942"/>
    <cellStyle name="Normal 389" xfId="28943"/>
    <cellStyle name="Normal 39" xfId="28944"/>
    <cellStyle name="Normal 39 2" xfId="28945"/>
    <cellStyle name="Normal 39 3" xfId="28946"/>
    <cellStyle name="Normal 39 3 2" xfId="28947"/>
    <cellStyle name="Normal 39 3 3" xfId="28948"/>
    <cellStyle name="Normal 39 3 4" xfId="28949"/>
    <cellStyle name="Normal 39 4" xfId="28950"/>
    <cellStyle name="Normal 39 4 2" xfId="28951"/>
    <cellStyle name="Normal 39 5" xfId="28952"/>
    <cellStyle name="Normal 39 5 2" xfId="28953"/>
    <cellStyle name="Normal 39 6" xfId="28954"/>
    <cellStyle name="Normal 390" xfId="28955"/>
    <cellStyle name="Normal 391" xfId="28956"/>
    <cellStyle name="Normal 392" xfId="28957"/>
    <cellStyle name="Normal 392 2" xfId="28958"/>
    <cellStyle name="Normal 392 2 2" xfId="28959"/>
    <cellStyle name="Normal 392 3" xfId="28960"/>
    <cellStyle name="Normal 392 4" xfId="28961"/>
    <cellStyle name="Normal 392 5" xfId="28962"/>
    <cellStyle name="Normal 392 5 2" xfId="28963"/>
    <cellStyle name="Normal 392 5 2 2" xfId="28964"/>
    <cellStyle name="Normal 392 5 2 3" xfId="28965"/>
    <cellStyle name="Normal 392 5 2 4" xfId="28966"/>
    <cellStyle name="Normal 392 5 3" xfId="28967"/>
    <cellStyle name="Normal 392 5 4" xfId="28968"/>
    <cellStyle name="Normal 392 5 5" xfId="28969"/>
    <cellStyle name="Normal 392 5 6" xfId="28970"/>
    <cellStyle name="Normal 393" xfId="28971"/>
    <cellStyle name="Normal 393 2" xfId="28972"/>
    <cellStyle name="Normal 393 2 2" xfId="28973"/>
    <cellStyle name="Normal 393 3" xfId="28974"/>
    <cellStyle name="Normal 393 4" xfId="28975"/>
    <cellStyle name="Normal 393 5" xfId="28976"/>
    <cellStyle name="Normal 393 5 2" xfId="28977"/>
    <cellStyle name="Normal 393 5 2 2" xfId="28978"/>
    <cellStyle name="Normal 393 5 2 3" xfId="28979"/>
    <cellStyle name="Normal 393 5 2 4" xfId="28980"/>
    <cellStyle name="Normal 393 5 3" xfId="28981"/>
    <cellStyle name="Normal 393 5 4" xfId="28982"/>
    <cellStyle name="Normal 393 5 5" xfId="28983"/>
    <cellStyle name="Normal 393 5 6" xfId="28984"/>
    <cellStyle name="Normal 394" xfId="28985"/>
    <cellStyle name="Normal 394 2" xfId="28986"/>
    <cellStyle name="Normal 394 2 2" xfId="28987"/>
    <cellStyle name="Normal 394 3" xfId="28988"/>
    <cellStyle name="Normal 394 4" xfId="28989"/>
    <cellStyle name="Normal 394 5" xfId="28990"/>
    <cellStyle name="Normal 394 5 2" xfId="28991"/>
    <cellStyle name="Normal 394 5 2 2" xfId="28992"/>
    <cellStyle name="Normal 394 5 2 3" xfId="28993"/>
    <cellStyle name="Normal 394 5 2 4" xfId="28994"/>
    <cellStyle name="Normal 394 5 3" xfId="28995"/>
    <cellStyle name="Normal 394 5 4" xfId="28996"/>
    <cellStyle name="Normal 394 5 5" xfId="28997"/>
    <cellStyle name="Normal 394 5 6" xfId="28998"/>
    <cellStyle name="Normal 395" xfId="28999"/>
    <cellStyle name="Normal 395 2" xfId="29000"/>
    <cellStyle name="Normal 395 2 2" xfId="29001"/>
    <cellStyle name="Normal 395 3" xfId="29002"/>
    <cellStyle name="Normal 395 4" xfId="29003"/>
    <cellStyle name="Normal 395 5" xfId="29004"/>
    <cellStyle name="Normal 395 5 2" xfId="29005"/>
    <cellStyle name="Normal 395 5 2 2" xfId="29006"/>
    <cellStyle name="Normal 395 5 2 3" xfId="29007"/>
    <cellStyle name="Normal 395 5 2 4" xfId="29008"/>
    <cellStyle name="Normal 395 5 3" xfId="29009"/>
    <cellStyle name="Normal 395 5 4" xfId="29010"/>
    <cellStyle name="Normal 395 5 5" xfId="29011"/>
    <cellStyle name="Normal 395 5 6" xfId="29012"/>
    <cellStyle name="Normal 396" xfId="29013"/>
    <cellStyle name="Normal 396 2" xfId="29014"/>
    <cellStyle name="Normal 396 2 2" xfId="29015"/>
    <cellStyle name="Normal 396 3" xfId="29016"/>
    <cellStyle name="Normal 396 4" xfId="29017"/>
    <cellStyle name="Normal 396 5" xfId="29018"/>
    <cellStyle name="Normal 396 5 2" xfId="29019"/>
    <cellStyle name="Normal 396 5 2 2" xfId="29020"/>
    <cellStyle name="Normal 396 5 2 3" xfId="29021"/>
    <cellStyle name="Normal 396 5 2 4" xfId="29022"/>
    <cellStyle name="Normal 396 5 3" xfId="29023"/>
    <cellStyle name="Normal 396 5 4" xfId="29024"/>
    <cellStyle name="Normal 396 5 5" xfId="29025"/>
    <cellStyle name="Normal 396 5 6" xfId="29026"/>
    <cellStyle name="Normal 397" xfId="29027"/>
    <cellStyle name="Normal 397 2" xfId="29028"/>
    <cellStyle name="Normal 397 2 2" xfId="29029"/>
    <cellStyle name="Normal 397 3" xfId="29030"/>
    <cellStyle name="Normal 397 4" xfId="29031"/>
    <cellStyle name="Normal 397 5" xfId="29032"/>
    <cellStyle name="Normal 397 5 2" xfId="29033"/>
    <cellStyle name="Normal 397 5 2 2" xfId="29034"/>
    <cellStyle name="Normal 397 5 2 3" xfId="29035"/>
    <cellStyle name="Normal 397 5 2 4" xfId="29036"/>
    <cellStyle name="Normal 397 5 3" xfId="29037"/>
    <cellStyle name="Normal 397 5 4" xfId="29038"/>
    <cellStyle name="Normal 397 5 5" xfId="29039"/>
    <cellStyle name="Normal 397 5 6" xfId="29040"/>
    <cellStyle name="Normal 398" xfId="29041"/>
    <cellStyle name="Normal 398 2" xfId="29042"/>
    <cellStyle name="Normal 398 2 2" xfId="29043"/>
    <cellStyle name="Normal 398 3" xfId="29044"/>
    <cellStyle name="Normal 398 4" xfId="29045"/>
    <cellStyle name="Normal 398 5" xfId="29046"/>
    <cellStyle name="Normal 398 5 2" xfId="29047"/>
    <cellStyle name="Normal 398 5 2 2" xfId="29048"/>
    <cellStyle name="Normal 398 5 2 3" xfId="29049"/>
    <cellStyle name="Normal 398 5 2 4" xfId="29050"/>
    <cellStyle name="Normal 398 5 3" xfId="29051"/>
    <cellStyle name="Normal 398 5 4" xfId="29052"/>
    <cellStyle name="Normal 398 5 5" xfId="29053"/>
    <cellStyle name="Normal 398 5 6" xfId="29054"/>
    <cellStyle name="Normal 399" xfId="29055"/>
    <cellStyle name="Normal 399 2" xfId="29056"/>
    <cellStyle name="Normal 399 2 2" xfId="29057"/>
    <cellStyle name="Normal 399 3" xfId="29058"/>
    <cellStyle name="Normal 399 4" xfId="29059"/>
    <cellStyle name="Normal 399 5" xfId="29060"/>
    <cellStyle name="Normal 399 5 2" xfId="29061"/>
    <cellStyle name="Normal 399 5 2 2" xfId="29062"/>
    <cellStyle name="Normal 399 5 2 3" xfId="29063"/>
    <cellStyle name="Normal 399 5 2 4" xfId="29064"/>
    <cellStyle name="Normal 399 5 3" xfId="29065"/>
    <cellStyle name="Normal 399 5 4" xfId="29066"/>
    <cellStyle name="Normal 399 5 5" xfId="29067"/>
    <cellStyle name="Normal 399 5 6" xfId="29068"/>
    <cellStyle name="Normal 4" xfId="29069"/>
    <cellStyle name="Normal 4 10" xfId="29070"/>
    <cellStyle name="Normal 4 11" xfId="29071"/>
    <cellStyle name="Normal 4 12" xfId="29072"/>
    <cellStyle name="Normal 4 13" xfId="29073"/>
    <cellStyle name="Normal 4 13 2" xfId="29074"/>
    <cellStyle name="Normal 4 14" xfId="29075"/>
    <cellStyle name="Normal 4 14 2" xfId="29076"/>
    <cellStyle name="Normal 4 15" xfId="29077"/>
    <cellStyle name="Normal 4 15 2" xfId="29078"/>
    <cellStyle name="Normal 4 16" xfId="29079"/>
    <cellStyle name="Normal 4 16 2" xfId="29080"/>
    <cellStyle name="Normal 4 17" xfId="29081"/>
    <cellStyle name="Normal 4 18" xfId="29082"/>
    <cellStyle name="Normal 4 19" xfId="29083"/>
    <cellStyle name="Normal 4 2" xfId="29084"/>
    <cellStyle name="Normal 4 2 2" xfId="29085"/>
    <cellStyle name="Normal 4 2 2 2" xfId="29086"/>
    <cellStyle name="Normal 4 2 2 2 2" xfId="29087"/>
    <cellStyle name="Normal 4 2 2 2 2 2" xfId="29088"/>
    <cellStyle name="Normal 4 2 2 2 3" xfId="29089"/>
    <cellStyle name="Normal 4 2 2 2 4" xfId="29090"/>
    <cellStyle name="Normal 4 2 2 2 5" xfId="29091"/>
    <cellStyle name="Normal 4 2 3" xfId="29092"/>
    <cellStyle name="Normal 4 2 3 2" xfId="29093"/>
    <cellStyle name="Normal 4 2 3 2 2" xfId="29094"/>
    <cellStyle name="Normal 4 2 3 3" xfId="29095"/>
    <cellStyle name="Normal 4 2 4" xfId="29096"/>
    <cellStyle name="Normal 4 2 4 2" xfId="29097"/>
    <cellStyle name="Normal 4 2 4 2 2" xfId="29098"/>
    <cellStyle name="Normal 4 2 4 3" xfId="29099"/>
    <cellStyle name="Normal 4 2 5" xfId="29100"/>
    <cellStyle name="Normal 4 2 5 2" xfId="29101"/>
    <cellStyle name="Normal 4 2 6" xfId="29102"/>
    <cellStyle name="Normal 4 2 7" xfId="29103"/>
    <cellStyle name="Normal 4 2 7 2" xfId="29104"/>
    <cellStyle name="Normal 4 2 7 2 2" xfId="29105"/>
    <cellStyle name="Normal 4 2 7 2 3" xfId="29106"/>
    <cellStyle name="Normal 4 2 7 2 4" xfId="29107"/>
    <cellStyle name="Normal 4 2 7 3" xfId="29108"/>
    <cellStyle name="Normal 4 2 7 4" xfId="29109"/>
    <cellStyle name="Normal 4 2 7 5" xfId="29110"/>
    <cellStyle name="Normal 4 2 7 6" xfId="29111"/>
    <cellStyle name="Normal 4 20" xfId="29112"/>
    <cellStyle name="Normal 4 20 2" xfId="29113"/>
    <cellStyle name="Normal 4 20 2 2" xfId="29114"/>
    <cellStyle name="Normal 4 20 2 3" xfId="29115"/>
    <cellStyle name="Normal 4 20 2 4" xfId="29116"/>
    <cellStyle name="Normal 4 20 3" xfId="29117"/>
    <cellStyle name="Normal 4 20 4" xfId="29118"/>
    <cellStyle name="Normal 4 20 5" xfId="29119"/>
    <cellStyle name="Normal 4 20 6" xfId="29120"/>
    <cellStyle name="Normal 4 21" xfId="29121"/>
    <cellStyle name="Normal 4 21 2" xfId="29122"/>
    <cellStyle name="Normal 4 21 2 2" xfId="29123"/>
    <cellStyle name="Normal 4 21 2 3" xfId="29124"/>
    <cellStyle name="Normal 4 21 2 4" xfId="29125"/>
    <cellStyle name="Normal 4 21 3" xfId="29126"/>
    <cellStyle name="Normal 4 21 4" xfId="29127"/>
    <cellStyle name="Normal 4 21 5" xfId="29128"/>
    <cellStyle name="Normal 4 21 6" xfId="29129"/>
    <cellStyle name="Normal 4 22" xfId="29130"/>
    <cellStyle name="Normal 4 22 2" xfId="29131"/>
    <cellStyle name="Normal 4 22 2 2" xfId="29132"/>
    <cellStyle name="Normal 4 22 2 3" xfId="29133"/>
    <cellStyle name="Normal 4 22 2 4" xfId="29134"/>
    <cellStyle name="Normal 4 22 3" xfId="29135"/>
    <cellStyle name="Normal 4 22 4" xfId="29136"/>
    <cellStyle name="Normal 4 22 5" xfId="29137"/>
    <cellStyle name="Normal 4 22 6" xfId="29138"/>
    <cellStyle name="Normal 4 23" xfId="29139"/>
    <cellStyle name="Normal 4 23 2" xfId="29140"/>
    <cellStyle name="Normal 4 23 2 2" xfId="29141"/>
    <cellStyle name="Normal 4 23 2 3" xfId="29142"/>
    <cellStyle name="Normal 4 23 2 4" xfId="29143"/>
    <cellStyle name="Normal 4 23 3" xfId="29144"/>
    <cellStyle name="Normal 4 23 4" xfId="29145"/>
    <cellStyle name="Normal 4 23 5" xfId="29146"/>
    <cellStyle name="Normal 4 23 6" xfId="29147"/>
    <cellStyle name="Normal 4 24" xfId="29148"/>
    <cellStyle name="Normal 4 24 2" xfId="29149"/>
    <cellStyle name="Normal 4 24 3" xfId="29150"/>
    <cellStyle name="Normal 4 24 4" xfId="29151"/>
    <cellStyle name="Normal 4 24 5" xfId="29152"/>
    <cellStyle name="Normal 4 25" xfId="29153"/>
    <cellStyle name="Normal 4 25 2" xfId="29154"/>
    <cellStyle name="Normal 4 25 3" xfId="29155"/>
    <cellStyle name="Normal 4 25 4" xfId="29156"/>
    <cellStyle name="Normal 4 25 5" xfId="29157"/>
    <cellStyle name="Normal 4 26" xfId="29158"/>
    <cellStyle name="Normal 4 26 2" xfId="29159"/>
    <cellStyle name="Normal 4 26 3" xfId="29160"/>
    <cellStyle name="Normal 4 27" xfId="29161"/>
    <cellStyle name="Normal 4 28" xfId="35319"/>
    <cellStyle name="Normal 4 3" xfId="29162"/>
    <cellStyle name="Normal 4 3 2" xfId="29163"/>
    <cellStyle name="Normal 4 3 3" xfId="29164"/>
    <cellStyle name="Normal 4 3 4" xfId="29165"/>
    <cellStyle name="Normal 4 4" xfId="29166"/>
    <cellStyle name="Normal 4 4 2" xfId="29167"/>
    <cellStyle name="Normal 4 4 3" xfId="29168"/>
    <cellStyle name="Normal 4 4 3 2" xfId="29169"/>
    <cellStyle name="Normal 4 4 3 2 2" xfId="29170"/>
    <cellStyle name="Normal 4 4 3 2 3" xfId="29171"/>
    <cellStyle name="Normal 4 4 3 3" xfId="29172"/>
    <cellStyle name="Normal 4 4 4" xfId="29173"/>
    <cellStyle name="Normal 4 4 6" xfId="35296"/>
    <cellStyle name="Normal 4 5" xfId="29174"/>
    <cellStyle name="Normal 4 5 2" xfId="29175"/>
    <cellStyle name="Normal 4 6" xfId="29176"/>
    <cellStyle name="Normal 4 7" xfId="29177"/>
    <cellStyle name="Normal 4 75" xfId="35295"/>
    <cellStyle name="Normal 4 8" xfId="29178"/>
    <cellStyle name="Normal 4 9" xfId="29179"/>
    <cellStyle name="Normal 40" xfId="29180"/>
    <cellStyle name="Normal 40 2" xfId="29181"/>
    <cellStyle name="Normal 40 3" xfId="29182"/>
    <cellStyle name="Normal 40 4" xfId="29183"/>
    <cellStyle name="Normal 400" xfId="29184"/>
    <cellStyle name="Normal 400 2" xfId="29185"/>
    <cellStyle name="Normal 401" xfId="29186"/>
    <cellStyle name="Normal 401 2" xfId="29187"/>
    <cellStyle name="Normal 402" xfId="29188"/>
    <cellStyle name="Normal 402 2" xfId="29189"/>
    <cellStyle name="Normal 403" xfId="29190"/>
    <cellStyle name="Normal 403 2" xfId="29191"/>
    <cellStyle name="Normal 404" xfId="29192"/>
    <cellStyle name="Normal 404 2" xfId="29193"/>
    <cellStyle name="Normal 405" xfId="29194"/>
    <cellStyle name="Normal 405 2" xfId="29195"/>
    <cellStyle name="Normal 406" xfId="29196"/>
    <cellStyle name="Normal 406 2" xfId="29197"/>
    <cellStyle name="Normal 407" xfId="29198"/>
    <cellStyle name="Normal 407 2" xfId="29199"/>
    <cellStyle name="Normal 408" xfId="29200"/>
    <cellStyle name="Normal 408 2" xfId="29201"/>
    <cellStyle name="Normal 409" xfId="29202"/>
    <cellStyle name="Normal 409 2" xfId="29203"/>
    <cellStyle name="Normal 41" xfId="29204"/>
    <cellStyle name="Normal 41 2" xfId="29205"/>
    <cellStyle name="Normal 41 2 2" xfId="29206"/>
    <cellStyle name="Normal 41 2 2 2" xfId="29207"/>
    <cellStyle name="Normal 41 2 2 3" xfId="29208"/>
    <cellStyle name="Normal 41 2 2 4" xfId="29209"/>
    <cellStyle name="Normal 41 2 3" xfId="29210"/>
    <cellStyle name="Normal 41 2 4" xfId="29211"/>
    <cellStyle name="Normal 41 2 5" xfId="29212"/>
    <cellStyle name="Normal 41 3" xfId="29213"/>
    <cellStyle name="Normal 41 3 2" xfId="29214"/>
    <cellStyle name="Normal 41 3 3" xfId="29215"/>
    <cellStyle name="Normal 41 3 4" xfId="29216"/>
    <cellStyle name="Normal 41 4" xfId="29217"/>
    <cellStyle name="Normal 41 5" xfId="29218"/>
    <cellStyle name="Normal 41 5 2" xfId="29219"/>
    <cellStyle name="Normal 41 6" xfId="29220"/>
    <cellStyle name="Normal 410" xfId="29221"/>
    <cellStyle name="Normal 410 2" xfId="29222"/>
    <cellStyle name="Normal 411" xfId="29223"/>
    <cellStyle name="Normal 411 2" xfId="29224"/>
    <cellStyle name="Normal 412" xfId="29225"/>
    <cellStyle name="Normal 412 2" xfId="29226"/>
    <cellStyle name="Normal 413" xfId="29227"/>
    <cellStyle name="Normal 413 2" xfId="29228"/>
    <cellStyle name="Normal 414" xfId="29229"/>
    <cellStyle name="Normal 414 2" xfId="29230"/>
    <cellStyle name="Normal 415" xfId="29231"/>
    <cellStyle name="Normal 415 2" xfId="29232"/>
    <cellStyle name="Normal 416" xfId="29233"/>
    <cellStyle name="Normal 416 2" xfId="29234"/>
    <cellStyle name="Normal 417" xfId="29235"/>
    <cellStyle name="Normal 417 2" xfId="29236"/>
    <cellStyle name="Normal 418" xfId="29237"/>
    <cellStyle name="Normal 418 2" xfId="29238"/>
    <cellStyle name="Normal 419" xfId="29239"/>
    <cellStyle name="Normal 42" xfId="29240"/>
    <cellStyle name="Normal 42 2" xfId="29241"/>
    <cellStyle name="Normal 42 2 2" xfId="29242"/>
    <cellStyle name="Normal 42 2 2 2" xfId="29243"/>
    <cellStyle name="Normal 42 2 2 3" xfId="29244"/>
    <cellStyle name="Normal 42 2 2 4" xfId="29245"/>
    <cellStyle name="Normal 42 2 3" xfId="29246"/>
    <cellStyle name="Normal 42 2 4" xfId="29247"/>
    <cellStyle name="Normal 42 2 5" xfId="29248"/>
    <cellStyle name="Normal 42 3" xfId="29249"/>
    <cellStyle name="Normal 42 3 2" xfId="29250"/>
    <cellStyle name="Normal 42 3 3" xfId="29251"/>
    <cellStyle name="Normal 42 3 4" xfId="29252"/>
    <cellStyle name="Normal 42 4" xfId="29253"/>
    <cellStyle name="Normal 42 5" xfId="29254"/>
    <cellStyle name="Normal 42 5 2" xfId="29255"/>
    <cellStyle name="Normal 42 6" xfId="29256"/>
    <cellStyle name="Normal 420" xfId="29257"/>
    <cellStyle name="Normal 421" xfId="29258"/>
    <cellStyle name="Normal 422" xfId="29259"/>
    <cellStyle name="Normal 423" xfId="29260"/>
    <cellStyle name="Normal 424" xfId="29261"/>
    <cellStyle name="Normal 425" xfId="29262"/>
    <cellStyle name="Normal 426" xfId="29263"/>
    <cellStyle name="Normal 427" xfId="29264"/>
    <cellStyle name="Normal 428" xfId="29265"/>
    <cellStyle name="Normal 429" xfId="29266"/>
    <cellStyle name="Normal 43" xfId="29267"/>
    <cellStyle name="Normal 43 2" xfId="29268"/>
    <cellStyle name="Normal 43 2 2" xfId="29269"/>
    <cellStyle name="Normal 43 2 2 2" xfId="29270"/>
    <cellStyle name="Normal 43 2 2 3" xfId="29271"/>
    <cellStyle name="Normal 43 2 2 4" xfId="29272"/>
    <cellStyle name="Normal 43 2 3" xfId="29273"/>
    <cellStyle name="Normal 43 2 4" xfId="29274"/>
    <cellStyle name="Normal 43 2 5" xfId="29275"/>
    <cellStyle name="Normal 43 3" xfId="29276"/>
    <cellStyle name="Normal 43 4" xfId="29277"/>
    <cellStyle name="Normal 43 5" xfId="29278"/>
    <cellStyle name="Normal 430" xfId="29279"/>
    <cellStyle name="Normal 431" xfId="29280"/>
    <cellStyle name="Normal 432" xfId="29281"/>
    <cellStyle name="Normal 433" xfId="29282"/>
    <cellStyle name="Normal 434" xfId="29283"/>
    <cellStyle name="Normal 435" xfId="29284"/>
    <cellStyle name="Normal 436" xfId="29285"/>
    <cellStyle name="Normal 437" xfId="29286"/>
    <cellStyle name="Normal 438" xfId="29287"/>
    <cellStyle name="Normal 439" xfId="29288"/>
    <cellStyle name="Normal 44" xfId="29289"/>
    <cellStyle name="Normal 44 2" xfId="29290"/>
    <cellStyle name="Normal 44 2 2" xfId="29291"/>
    <cellStyle name="Normal 44 2 2 2" xfId="29292"/>
    <cellStyle name="Normal 44 2 2 3" xfId="29293"/>
    <cellStyle name="Normal 44 2 2 4" xfId="29294"/>
    <cellStyle name="Normal 44 2 3" xfId="29295"/>
    <cellStyle name="Normal 44 2 4" xfId="29296"/>
    <cellStyle name="Normal 44 2 5" xfId="29297"/>
    <cellStyle name="Normal 44 3" xfId="29298"/>
    <cellStyle name="Normal 44 4" xfId="29299"/>
    <cellStyle name="Normal 44 5" xfId="29300"/>
    <cellStyle name="Normal 440" xfId="29301"/>
    <cellStyle name="Normal 441" xfId="29302"/>
    <cellStyle name="Normal 442" xfId="29303"/>
    <cellStyle name="Normal 443" xfId="29304"/>
    <cellStyle name="Normal 444" xfId="29305"/>
    <cellStyle name="Normal 445" xfId="29306"/>
    <cellStyle name="Normal 446" xfId="29307"/>
    <cellStyle name="Normal 447" xfId="29308"/>
    <cellStyle name="Normal 448" xfId="29309"/>
    <cellStyle name="Normal 449" xfId="29310"/>
    <cellStyle name="Normal 449 2" xfId="29311"/>
    <cellStyle name="Normal 45" xfId="29312"/>
    <cellStyle name="Normal 45 2" xfId="29313"/>
    <cellStyle name="Normal 45 2 2" xfId="29314"/>
    <cellStyle name="Normal 45 2 2 2" xfId="29315"/>
    <cellStyle name="Normal 45 2 2 3" xfId="29316"/>
    <cellStyle name="Normal 45 2 2 4" xfId="29317"/>
    <cellStyle name="Normal 45 2 3" xfId="29318"/>
    <cellStyle name="Normal 45 2 4" xfId="29319"/>
    <cellStyle name="Normal 45 2 5" xfId="29320"/>
    <cellStyle name="Normal 45 3" xfId="29321"/>
    <cellStyle name="Normal 45 4" xfId="29322"/>
    <cellStyle name="Normal 45 5" xfId="29323"/>
    <cellStyle name="Normal 450" xfId="29324"/>
    <cellStyle name="Normal 450 2" xfId="29325"/>
    <cellStyle name="Normal 451" xfId="29326"/>
    <cellStyle name="Normal 451 2" xfId="29327"/>
    <cellStyle name="Normal 452" xfId="29328"/>
    <cellStyle name="Normal 453" xfId="29329"/>
    <cellStyle name="Normal 454" xfId="29330"/>
    <cellStyle name="Normal 455" xfId="29331"/>
    <cellStyle name="Normal 456" xfId="29332"/>
    <cellStyle name="Normal 457" xfId="29333"/>
    <cellStyle name="Normal 458" xfId="29334"/>
    <cellStyle name="Normal 458 2" xfId="29335"/>
    <cellStyle name="Normal 459" xfId="29336"/>
    <cellStyle name="Normal 459 2" xfId="29337"/>
    <cellStyle name="Normal 46" xfId="29338"/>
    <cellStyle name="Normal 46 2" xfId="29339"/>
    <cellStyle name="Normal 46 2 2" xfId="29340"/>
    <cellStyle name="Normal 46 2 2 2" xfId="29341"/>
    <cellStyle name="Normal 46 2 2 3" xfId="29342"/>
    <cellStyle name="Normal 46 2 2 4" xfId="29343"/>
    <cellStyle name="Normal 46 2 3" xfId="29344"/>
    <cellStyle name="Normal 46 2 4" xfId="29345"/>
    <cellStyle name="Normal 46 2 5" xfId="29346"/>
    <cellStyle name="Normal 46 3" xfId="29347"/>
    <cellStyle name="Normal 46 4" xfId="29348"/>
    <cellStyle name="Normal 46 5" xfId="29349"/>
    <cellStyle name="Normal 460" xfId="29350"/>
    <cellStyle name="Normal 460 2" xfId="29351"/>
    <cellStyle name="Normal 461" xfId="29352"/>
    <cellStyle name="Normal 461 2" xfId="29353"/>
    <cellStyle name="Normal 462" xfId="29354"/>
    <cellStyle name="Normal 462 2" xfId="29355"/>
    <cellStyle name="Normal 463" xfId="29356"/>
    <cellStyle name="Normal 464" xfId="29357"/>
    <cellStyle name="Normal 465" xfId="29358"/>
    <cellStyle name="Normal 466" xfId="29359"/>
    <cellStyle name="Normal 467" xfId="29360"/>
    <cellStyle name="Normal 468" xfId="29361"/>
    <cellStyle name="Normal 469" xfId="29362"/>
    <cellStyle name="Normal 47" xfId="29363"/>
    <cellStyle name="Normal 47 2" xfId="29364"/>
    <cellStyle name="Normal 47 2 2" xfId="29365"/>
    <cellStyle name="Normal 47 2 2 2" xfId="29366"/>
    <cellStyle name="Normal 47 2 2 3" xfId="29367"/>
    <cellStyle name="Normal 47 2 2 4" xfId="29368"/>
    <cellStyle name="Normal 47 2 3" xfId="29369"/>
    <cellStyle name="Normal 47 2 4" xfId="29370"/>
    <cellStyle name="Normal 47 2 5" xfId="29371"/>
    <cellStyle name="Normal 47 3" xfId="29372"/>
    <cellStyle name="Normal 47 4" xfId="29373"/>
    <cellStyle name="Normal 47 5" xfId="29374"/>
    <cellStyle name="Normal 470" xfId="29375"/>
    <cellStyle name="Normal 471" xfId="29376"/>
    <cellStyle name="Normal 472" xfId="29377"/>
    <cellStyle name="Normal 473" xfId="29378"/>
    <cellStyle name="Normal 473 2" xfId="29379"/>
    <cellStyle name="Normal 474" xfId="29380"/>
    <cellStyle name="Normal 474 2" xfId="29381"/>
    <cellStyle name="Normal 475" xfId="29382"/>
    <cellStyle name="Normal 475 2" xfId="29383"/>
    <cellStyle name="Normal 476" xfId="29384"/>
    <cellStyle name="Normal 476 2" xfId="29385"/>
    <cellStyle name="Normal 477" xfId="29386"/>
    <cellStyle name="Normal 477 2" xfId="29387"/>
    <cellStyle name="Normal 478" xfId="29388"/>
    <cellStyle name="Normal 478 2" xfId="29389"/>
    <cellStyle name="Normal 479" xfId="29390"/>
    <cellStyle name="Normal 479 2" xfId="29391"/>
    <cellStyle name="Normal 48" xfId="29392"/>
    <cellStyle name="Normal 48 2" xfId="29393"/>
    <cellStyle name="Normal 48 2 2" xfId="29394"/>
    <cellStyle name="Normal 48 2 2 2" xfId="29395"/>
    <cellStyle name="Normal 48 2 2 3" xfId="29396"/>
    <cellStyle name="Normal 48 2 2 4" xfId="29397"/>
    <cellStyle name="Normal 48 2 3" xfId="29398"/>
    <cellStyle name="Normal 48 2 4" xfId="29399"/>
    <cellStyle name="Normal 48 2 5" xfId="29400"/>
    <cellStyle name="Normal 48 3" xfId="29401"/>
    <cellStyle name="Normal 48 4" xfId="29402"/>
    <cellStyle name="Normal 48 5" xfId="29403"/>
    <cellStyle name="Normal 480" xfId="29404"/>
    <cellStyle name="Normal 480 2" xfId="29405"/>
    <cellStyle name="Normal 481" xfId="29406"/>
    <cellStyle name="Normal 481 2" xfId="29407"/>
    <cellStyle name="Normal 482" xfId="29408"/>
    <cellStyle name="Normal 482 2" xfId="29409"/>
    <cellStyle name="Normal 483" xfId="29410"/>
    <cellStyle name="Normal 483 2" xfId="29411"/>
    <cellStyle name="Normal 484" xfId="29412"/>
    <cellStyle name="Normal 484 2" xfId="29413"/>
    <cellStyle name="Normal 485" xfId="29414"/>
    <cellStyle name="Normal 486" xfId="29415"/>
    <cellStyle name="Normal 487" xfId="29416"/>
    <cellStyle name="Normal 488" xfId="29417"/>
    <cellStyle name="Normal 489" xfId="29418"/>
    <cellStyle name="Normal 49" xfId="29419"/>
    <cellStyle name="Normal 49 2" xfId="29420"/>
    <cellStyle name="Normal 49 2 2" xfId="29421"/>
    <cellStyle name="Normal 49 2 2 2" xfId="29422"/>
    <cellStyle name="Normal 49 2 2 3" xfId="29423"/>
    <cellStyle name="Normal 49 2 2 4" xfId="29424"/>
    <cellStyle name="Normal 49 2 3" xfId="29425"/>
    <cellStyle name="Normal 49 2 4" xfId="29426"/>
    <cellStyle name="Normal 49 2 5" xfId="29427"/>
    <cellStyle name="Normal 49 3" xfId="29428"/>
    <cellStyle name="Normal 49 4" xfId="29429"/>
    <cellStyle name="Normal 49 5" xfId="29430"/>
    <cellStyle name="Normal 490" xfId="29431"/>
    <cellStyle name="Normal 491" xfId="29432"/>
    <cellStyle name="Normal 492" xfId="29433"/>
    <cellStyle name="Normal 493" xfId="29434"/>
    <cellStyle name="Normal 494" xfId="29435"/>
    <cellStyle name="Normal 495" xfId="29436"/>
    <cellStyle name="Normal 496" xfId="29437"/>
    <cellStyle name="Normal 497" xfId="29438"/>
    <cellStyle name="Normal 498" xfId="29439"/>
    <cellStyle name="Normal 499" xfId="29440"/>
    <cellStyle name="Normal 5" xfId="29441"/>
    <cellStyle name="Normal 5 10" xfId="29442"/>
    <cellStyle name="Normal 5 10 2" xfId="29443"/>
    <cellStyle name="Normal 5 11" xfId="29444"/>
    <cellStyle name="Normal 5 11 2" xfId="29445"/>
    <cellStyle name="Normal 5 12" xfId="29446"/>
    <cellStyle name="Normal 5 12 2" xfId="29447"/>
    <cellStyle name="Normal 5 13" xfId="29448"/>
    <cellStyle name="Normal 5 13 2" xfId="29449"/>
    <cellStyle name="Normal 5 14" xfId="29450"/>
    <cellStyle name="Normal 5 14 2" xfId="29451"/>
    <cellStyle name="Normal 5 15" xfId="29452"/>
    <cellStyle name="Normal 5 15 2" xfId="29453"/>
    <cellStyle name="Normal 5 16" xfId="29454"/>
    <cellStyle name="Normal 5 16 2" xfId="29455"/>
    <cellStyle name="Normal 5 17" xfId="29456"/>
    <cellStyle name="Normal 5 18" xfId="29457"/>
    <cellStyle name="Normal 5 19" xfId="29458"/>
    <cellStyle name="Normal 5 2" xfId="29459"/>
    <cellStyle name="Normal 5 2 10" xfId="29460"/>
    <cellStyle name="Normal 5 2 11" xfId="29461"/>
    <cellStyle name="Normal 5 2 12" xfId="29462"/>
    <cellStyle name="Normal 5 2 13" xfId="29463"/>
    <cellStyle name="Normal 5 2 14" xfId="29464"/>
    <cellStyle name="Normal 5 2 15" xfId="29465"/>
    <cellStyle name="Normal 5 2 16" xfId="29466"/>
    <cellStyle name="Normal 5 2 17" xfId="29467"/>
    <cellStyle name="Normal 5 2 18" xfId="29468"/>
    <cellStyle name="Normal 5 2 19" xfId="29469"/>
    <cellStyle name="Normal 5 2 2" xfId="29470"/>
    <cellStyle name="Normal 5 2 2 2" xfId="29471"/>
    <cellStyle name="Normal 5 2 2 3" xfId="29472"/>
    <cellStyle name="Normal 5 2 2 4" xfId="29473"/>
    <cellStyle name="Normal 5 2 3" xfId="29474"/>
    <cellStyle name="Normal 5 2 3 2" xfId="29475"/>
    <cellStyle name="Normal 5 2 3 2 2" xfId="29476"/>
    <cellStyle name="Normal 5 2 3 2 3" xfId="29477"/>
    <cellStyle name="Normal 5 2 3 3" xfId="29478"/>
    <cellStyle name="Normal 5 2 3 3 2" xfId="29479"/>
    <cellStyle name="Normal 5 2 3 4" xfId="29480"/>
    <cellStyle name="Normal 5 2 4" xfId="29481"/>
    <cellStyle name="Normal 5 2 4 2" xfId="29482"/>
    <cellStyle name="Normal 5 2 4 2 2" xfId="29483"/>
    <cellStyle name="Normal 5 2 4 3" xfId="29484"/>
    <cellStyle name="Normal 5 2 5" xfId="29485"/>
    <cellStyle name="Normal 5 2 5 2" xfId="29486"/>
    <cellStyle name="Normal 5 2 5 2 2" xfId="29487"/>
    <cellStyle name="Normal 5 2 5 3" xfId="29488"/>
    <cellStyle name="Normal 5 2 6" xfId="29489"/>
    <cellStyle name="Normal 5 2 6 2" xfId="29490"/>
    <cellStyle name="Normal 5 2 7" xfId="29491"/>
    <cellStyle name="Normal 5 2 8" xfId="29492"/>
    <cellStyle name="Normal 5 2 9" xfId="29493"/>
    <cellStyle name="Normal 5 20" xfId="29494"/>
    <cellStyle name="Normal 5 21" xfId="29495"/>
    <cellStyle name="Normal 5 22" xfId="29496"/>
    <cellStyle name="Normal 5 23" xfId="29497"/>
    <cellStyle name="Normal 5 24" xfId="29498"/>
    <cellStyle name="Normal 5 25" xfId="29499"/>
    <cellStyle name="Normal 5 26" xfId="29500"/>
    <cellStyle name="Normal 5 27" xfId="29501"/>
    <cellStyle name="Normal 5 28" xfId="29502"/>
    <cellStyle name="Normal 5 29" xfId="29503"/>
    <cellStyle name="Normal 5 3" xfId="29504"/>
    <cellStyle name="Normal 5 3 10" xfId="29505"/>
    <cellStyle name="Normal 5 3 11" xfId="29506"/>
    <cellStyle name="Normal 5 3 12" xfId="29507"/>
    <cellStyle name="Normal 5 3 13" xfId="29508"/>
    <cellStyle name="Normal 5 3 14" xfId="29509"/>
    <cellStyle name="Normal 5 3 15" xfId="29510"/>
    <cellStyle name="Normal 5 3 16" xfId="29511"/>
    <cellStyle name="Normal 5 3 17" xfId="29512"/>
    <cellStyle name="Normal 5 3 18" xfId="29513"/>
    <cellStyle name="Normal 5 3 19" xfId="29514"/>
    <cellStyle name="Normal 5 3 2" xfId="29515"/>
    <cellStyle name="Normal 5 3 3" xfId="29516"/>
    <cellStyle name="Normal 5 3 3 2" xfId="29517"/>
    <cellStyle name="Normal 5 3 4" xfId="29518"/>
    <cellStyle name="Normal 5 3 5" xfId="29519"/>
    <cellStyle name="Normal 5 3 6" xfId="29520"/>
    <cellStyle name="Normal 5 3 7" xfId="29521"/>
    <cellStyle name="Normal 5 3 8" xfId="29522"/>
    <cellStyle name="Normal 5 3 9" xfId="29523"/>
    <cellStyle name="Normal 5 30" xfId="29524"/>
    <cellStyle name="Normal 5 31" xfId="29525"/>
    <cellStyle name="Normal 5 32" xfId="29526"/>
    <cellStyle name="Normal 5 33" xfId="29527"/>
    <cellStyle name="Normal 5 34" xfId="29528"/>
    <cellStyle name="Normal 5 35" xfId="29529"/>
    <cellStyle name="Normal 5 36" xfId="29530"/>
    <cellStyle name="Normal 5 37" xfId="29531"/>
    <cellStyle name="Normal 5 38" xfId="29532"/>
    <cellStyle name="Normal 5 39" xfId="29533"/>
    <cellStyle name="Normal 5 4" xfId="29534"/>
    <cellStyle name="Normal 5 4 2" xfId="29535"/>
    <cellStyle name="Normal 5 4 3" xfId="29536"/>
    <cellStyle name="Normal 5 4 4" xfId="29537"/>
    <cellStyle name="Normal 5 40" xfId="29538"/>
    <cellStyle name="Normal 5 41" xfId="29539"/>
    <cellStyle name="Normal 5 5" xfId="29540"/>
    <cellStyle name="Normal 5 5 2" xfId="29541"/>
    <cellStyle name="Normal 5 5 2 2" xfId="29542"/>
    <cellStyle name="Normal 5 5 3" xfId="29543"/>
    <cellStyle name="Normal 5 6" xfId="29544"/>
    <cellStyle name="Normal 5 6 2" xfId="29545"/>
    <cellStyle name="Normal 5 6 2 2" xfId="29546"/>
    <cellStyle name="Normal 5 7" xfId="29547"/>
    <cellStyle name="Normal 5 7 2" xfId="29548"/>
    <cellStyle name="Normal 5 8" xfId="29549"/>
    <cellStyle name="Normal 5 8 2" xfId="29550"/>
    <cellStyle name="Normal 5 9" xfId="29551"/>
    <cellStyle name="Normal 5 9 2" xfId="29552"/>
    <cellStyle name="Normal 5_Comparison" xfId="29553"/>
    <cellStyle name="Normal 50" xfId="29554"/>
    <cellStyle name="Normal 50 2" xfId="29555"/>
    <cellStyle name="Normal 50 2 2" xfId="29556"/>
    <cellStyle name="Normal 50 2 2 2" xfId="29557"/>
    <cellStyle name="Normal 50 2 2 3" xfId="29558"/>
    <cellStyle name="Normal 50 2 2 4" xfId="29559"/>
    <cellStyle name="Normal 50 2 3" xfId="29560"/>
    <cellStyle name="Normal 50 2 4" xfId="29561"/>
    <cellStyle name="Normal 50 2 5" xfId="29562"/>
    <cellStyle name="Normal 50 3" xfId="29563"/>
    <cellStyle name="Normal 50 4" xfId="29564"/>
    <cellStyle name="Normal 50 5" xfId="29565"/>
    <cellStyle name="Normal 500" xfId="29566"/>
    <cellStyle name="Normal 501" xfId="29567"/>
    <cellStyle name="Normal 502" xfId="29568"/>
    <cellStyle name="Normal 503" xfId="29569"/>
    <cellStyle name="Normal 504" xfId="29570"/>
    <cellStyle name="Normal 505" xfId="29571"/>
    <cellStyle name="Normal 506" xfId="29572"/>
    <cellStyle name="Normal 507" xfId="29573"/>
    <cellStyle name="Normal 508" xfId="29574"/>
    <cellStyle name="Normal 509" xfId="29575"/>
    <cellStyle name="Normal 51" xfId="29576"/>
    <cellStyle name="Normal 51 2" xfId="29577"/>
    <cellStyle name="Normal 51 3" xfId="29578"/>
    <cellStyle name="Normal 51 4" xfId="29579"/>
    <cellStyle name="Normal 510" xfId="29580"/>
    <cellStyle name="Normal 511" xfId="29581"/>
    <cellStyle name="Normal 512" xfId="29582"/>
    <cellStyle name="Normal 513" xfId="29583"/>
    <cellStyle name="Normal 514" xfId="29584"/>
    <cellStyle name="Normal 514 2" xfId="29585"/>
    <cellStyle name="Normal 515" xfId="29586"/>
    <cellStyle name="Normal 515 2" xfId="29587"/>
    <cellStyle name="Normal 516" xfId="29588"/>
    <cellStyle name="Normal 516 2" xfId="29589"/>
    <cellStyle name="Normal 516 2 2" xfId="29590"/>
    <cellStyle name="Normal 516 2 2 2" xfId="29591"/>
    <cellStyle name="Normal 516 2 3" xfId="29592"/>
    <cellStyle name="Normal 516 3" xfId="29593"/>
    <cellStyle name="Normal 516 3 2" xfId="29594"/>
    <cellStyle name="Normal 516 4" xfId="29595"/>
    <cellStyle name="Normal 517" xfId="29596"/>
    <cellStyle name="Normal 517 2" xfId="29597"/>
    <cellStyle name="Normal 517 2 2" xfId="29598"/>
    <cellStyle name="Normal 517 3" xfId="29599"/>
    <cellStyle name="Normal 518" xfId="29600"/>
    <cellStyle name="Normal 518 2" xfId="29601"/>
    <cellStyle name="Normal 518 2 2" xfId="29602"/>
    <cellStyle name="Normal 519" xfId="29603"/>
    <cellStyle name="Normal 519 2" xfId="29604"/>
    <cellStyle name="Normal 52" xfId="29605"/>
    <cellStyle name="Normal 52 2" xfId="29606"/>
    <cellStyle name="Normal 52 2 2" xfId="29607"/>
    <cellStyle name="Normal 52 2 2 2" xfId="29608"/>
    <cellStyle name="Normal 52 3" xfId="29609"/>
    <cellStyle name="Normal 52 3 2" xfId="29610"/>
    <cellStyle name="Normal 52 3 3" xfId="29611"/>
    <cellStyle name="Normal 52 4" xfId="29612"/>
    <cellStyle name="Normal 52 4 2" xfId="29613"/>
    <cellStyle name="Normal 52 5" xfId="29614"/>
    <cellStyle name="Normal 520" xfId="29615"/>
    <cellStyle name="Normal 520 2" xfId="29616"/>
    <cellStyle name="Normal 521" xfId="29617"/>
    <cellStyle name="Normal 521 2" xfId="29618"/>
    <cellStyle name="Normal 522" xfId="29619"/>
    <cellStyle name="Normal 522 2" xfId="29620"/>
    <cellStyle name="Normal 523" xfId="29621"/>
    <cellStyle name="Normal 523 2" xfId="29622"/>
    <cellStyle name="Normal 524" xfId="29623"/>
    <cellStyle name="Normal 524 2" xfId="29624"/>
    <cellStyle name="Normal 525" xfId="29625"/>
    <cellStyle name="Normal 526" xfId="29626"/>
    <cellStyle name="Normal 527" xfId="29627"/>
    <cellStyle name="Normal 528" xfId="29628"/>
    <cellStyle name="Normal 529" xfId="29629"/>
    <cellStyle name="Normal 53" xfId="29630"/>
    <cellStyle name="Normal 53 2" xfId="29631"/>
    <cellStyle name="Normal 53 2 2" xfId="29632"/>
    <cellStyle name="Normal 53 2 2 2" xfId="29633"/>
    <cellStyle name="Normal 53 3" xfId="29634"/>
    <cellStyle name="Normal 53 3 2" xfId="29635"/>
    <cellStyle name="Normal 53 3 3" xfId="29636"/>
    <cellStyle name="Normal 53 4" xfId="29637"/>
    <cellStyle name="Normal 53 4 2" xfId="29638"/>
    <cellStyle name="Normal 53 5" xfId="29639"/>
    <cellStyle name="Normal 530" xfId="29640"/>
    <cellStyle name="Normal 531" xfId="29641"/>
    <cellStyle name="Normal 532" xfId="29642"/>
    <cellStyle name="Normal 533" xfId="29643"/>
    <cellStyle name="Normal 533 2" xfId="29644"/>
    <cellStyle name="Normal 534" xfId="29645"/>
    <cellStyle name="Normal 534 2" xfId="29646"/>
    <cellStyle name="Normal 535" xfId="29647"/>
    <cellStyle name="Normal 535 2" xfId="29648"/>
    <cellStyle name="Normal 536" xfId="29649"/>
    <cellStyle name="Normal 536 2" xfId="29650"/>
    <cellStyle name="Normal 536 3" xfId="29651"/>
    <cellStyle name="Normal 537" xfId="29652"/>
    <cellStyle name="Normal 537 2" xfId="29653"/>
    <cellStyle name="Normal 537 3" xfId="29654"/>
    <cellStyle name="Normal 538" xfId="29655"/>
    <cellStyle name="Normal 538 2" xfId="29656"/>
    <cellStyle name="Normal 539" xfId="29657"/>
    <cellStyle name="Normal 539 2" xfId="29658"/>
    <cellStyle name="Normal 54" xfId="29659"/>
    <cellStyle name="Normal 54 2" xfId="29660"/>
    <cellStyle name="Normal 54 3" xfId="29661"/>
    <cellStyle name="Normal 54 4" xfId="29662"/>
    <cellStyle name="Normal 540" xfId="29663"/>
    <cellStyle name="Normal 540 2" xfId="29664"/>
    <cellStyle name="Normal 541" xfId="29665"/>
    <cellStyle name="Normal 541 2" xfId="29666"/>
    <cellStyle name="Normal 542" xfId="29667"/>
    <cellStyle name="Normal 542 2" xfId="29668"/>
    <cellStyle name="Normal 543" xfId="29669"/>
    <cellStyle name="Normal 544" xfId="29670"/>
    <cellStyle name="Normal 545" xfId="29671"/>
    <cellStyle name="Normal 546" xfId="29672"/>
    <cellStyle name="Normal 547" xfId="29673"/>
    <cellStyle name="Normal 548" xfId="29674"/>
    <cellStyle name="Normal 549" xfId="29675"/>
    <cellStyle name="Normal 55" xfId="29676"/>
    <cellStyle name="Normal 55 2" xfId="29677"/>
    <cellStyle name="Normal 55 2 2" xfId="29678"/>
    <cellStyle name="Normal 55 2 2 2" xfId="29679"/>
    <cellStyle name="Normal 55 2 3" xfId="29680"/>
    <cellStyle name="Normal 55 2 4" xfId="29681"/>
    <cellStyle name="Normal 55 3" xfId="29682"/>
    <cellStyle name="Normal 55 3 2" xfId="29683"/>
    <cellStyle name="Normal 55 3 2 2" xfId="29684"/>
    <cellStyle name="Normal 55 3 3" xfId="29685"/>
    <cellStyle name="Normal 55 4" xfId="29686"/>
    <cellStyle name="Normal 55 4 2" xfId="29687"/>
    <cellStyle name="Normal 55 5" xfId="29688"/>
    <cellStyle name="Normal 55 5 2" xfId="29689"/>
    <cellStyle name="Normal 550" xfId="29690"/>
    <cellStyle name="Normal 551" xfId="29691"/>
    <cellStyle name="Normal 552" xfId="29692"/>
    <cellStyle name="Normal 553" xfId="29693"/>
    <cellStyle name="Normal 554" xfId="29694"/>
    <cellStyle name="Normal 555" xfId="29695"/>
    <cellStyle name="Normal 556" xfId="29696"/>
    <cellStyle name="Normal 557" xfId="29697"/>
    <cellStyle name="Normal 558" xfId="29698"/>
    <cellStyle name="Normal 559" xfId="29699"/>
    <cellStyle name="Normal 56" xfId="29700"/>
    <cellStyle name="Normal 56 2" xfId="29701"/>
    <cellStyle name="Normal 56 2 2" xfId="29702"/>
    <cellStyle name="Normal 56 2 2 2" xfId="29703"/>
    <cellStyle name="Normal 56 3" xfId="29704"/>
    <cellStyle name="Normal 56 3 2" xfId="29705"/>
    <cellStyle name="Normal 56 3 3" xfId="29706"/>
    <cellStyle name="Normal 56 4" xfId="29707"/>
    <cellStyle name="Normal 56 4 2" xfId="29708"/>
    <cellStyle name="Normal 56 5" xfId="29709"/>
    <cellStyle name="Normal 560" xfId="29710"/>
    <cellStyle name="Normal 561" xfId="29711"/>
    <cellStyle name="Normal 562" xfId="29712"/>
    <cellStyle name="Normal 563" xfId="29713"/>
    <cellStyle name="Normal 564" xfId="29714"/>
    <cellStyle name="Normal 565" xfId="29715"/>
    <cellStyle name="Normal 566" xfId="29716"/>
    <cellStyle name="Normal 567" xfId="29717"/>
    <cellStyle name="Normal 568" xfId="29718"/>
    <cellStyle name="Normal 569" xfId="29719"/>
    <cellStyle name="Normal 57" xfId="29720"/>
    <cellStyle name="Normal 57 2" xfId="29721"/>
    <cellStyle name="Normal 57 2 2" xfId="29722"/>
    <cellStyle name="Normal 57 2 2 2" xfId="29723"/>
    <cellStyle name="Normal 57 3" xfId="29724"/>
    <cellStyle name="Normal 57 3 2" xfId="29725"/>
    <cellStyle name="Normal 57 3 3" xfId="29726"/>
    <cellStyle name="Normal 57 4" xfId="29727"/>
    <cellStyle name="Normal 57 4 2" xfId="29728"/>
    <cellStyle name="Normal 57 5" xfId="29729"/>
    <cellStyle name="Normal 570" xfId="29730"/>
    <cellStyle name="Normal 571" xfId="29731"/>
    <cellStyle name="Normal 572" xfId="29732"/>
    <cellStyle name="Normal 573" xfId="29733"/>
    <cellStyle name="Normal 574" xfId="29734"/>
    <cellStyle name="Normal 575" xfId="29735"/>
    <cellStyle name="Normal 576" xfId="29736"/>
    <cellStyle name="Normal 577" xfId="29737"/>
    <cellStyle name="Normal 578" xfId="29738"/>
    <cellStyle name="Normal 579" xfId="29739"/>
    <cellStyle name="Normal 58" xfId="29740"/>
    <cellStyle name="Normal 58 2" xfId="29741"/>
    <cellStyle name="Normal 58 2 2" xfId="29742"/>
    <cellStyle name="Normal 58 2 2 2" xfId="29743"/>
    <cellStyle name="Normal 58 3" xfId="29744"/>
    <cellStyle name="Normal 58 3 2" xfId="29745"/>
    <cellStyle name="Normal 58 3 3" xfId="29746"/>
    <cellStyle name="Normal 58 4" xfId="29747"/>
    <cellStyle name="Normal 58 4 2" xfId="29748"/>
    <cellStyle name="Normal 58 5" xfId="29749"/>
    <cellStyle name="Normal 580" xfId="29750"/>
    <cellStyle name="Normal 581" xfId="29751"/>
    <cellStyle name="Normal 582" xfId="29752"/>
    <cellStyle name="Normal 583" xfId="29753"/>
    <cellStyle name="Normal 584" xfId="29754"/>
    <cellStyle name="Normal 585" xfId="29755"/>
    <cellStyle name="Normal 586" xfId="29756"/>
    <cellStyle name="Normal 587" xfId="29757"/>
    <cellStyle name="Normal 588" xfId="29758"/>
    <cellStyle name="Normal 589" xfId="29759"/>
    <cellStyle name="Normal 59" xfId="29760"/>
    <cellStyle name="Normal 59 2" xfId="29761"/>
    <cellStyle name="Normal 59 2 2" xfId="29762"/>
    <cellStyle name="Normal 59 2 2 2" xfId="29763"/>
    <cellStyle name="Normal 59 3" xfId="29764"/>
    <cellStyle name="Normal 59 3 2" xfId="29765"/>
    <cellStyle name="Normal 59 3 3" xfId="29766"/>
    <cellStyle name="Normal 59 4" xfId="29767"/>
    <cellStyle name="Normal 59 4 2" xfId="29768"/>
    <cellStyle name="Normal 59 5" xfId="29769"/>
    <cellStyle name="Normal 590" xfId="29770"/>
    <cellStyle name="Normal 591" xfId="29771"/>
    <cellStyle name="Normal 592" xfId="29772"/>
    <cellStyle name="Normal 593" xfId="29773"/>
    <cellStyle name="Normal 594" xfId="29774"/>
    <cellStyle name="Normal 595" xfId="29775"/>
    <cellStyle name="Normal 596" xfId="29776"/>
    <cellStyle name="Normal 597" xfId="29777"/>
    <cellStyle name="Normal 598" xfId="29778"/>
    <cellStyle name="Normal 599" xfId="29779"/>
    <cellStyle name="Normal 6" xfId="3"/>
    <cellStyle name="Normal 6 10" xfId="29780"/>
    <cellStyle name="Normal 6 10 2" xfId="29781"/>
    <cellStyle name="Normal 6 11" xfId="29782"/>
    <cellStyle name="Normal 6 11 2" xfId="29783"/>
    <cellStyle name="Normal 6 12" xfId="29784"/>
    <cellStyle name="Normal 6 12 2" xfId="29785"/>
    <cellStyle name="Normal 6 13" xfId="29786"/>
    <cellStyle name="Normal 6 13 2" xfId="29787"/>
    <cellStyle name="Normal 6 14" xfId="29788"/>
    <cellStyle name="Normal 6 14 2" xfId="29789"/>
    <cellStyle name="Normal 6 15" xfId="29790"/>
    <cellStyle name="Normal 6 16" xfId="29791"/>
    <cellStyle name="Normal 6 17" xfId="29792"/>
    <cellStyle name="Normal 6 18" xfId="29793"/>
    <cellStyle name="Normal 6 19" xfId="29794"/>
    <cellStyle name="Normal 6 2" xfId="29795"/>
    <cellStyle name="Normal 6 2 2" xfId="29796"/>
    <cellStyle name="Normal 6 2 2 2" xfId="29797"/>
    <cellStyle name="Normal 6 2 2 3" xfId="29798"/>
    <cellStyle name="Normal 6 2 3" xfId="29799"/>
    <cellStyle name="Normal 6 2 3 2" xfId="29800"/>
    <cellStyle name="Normal 6 2 3 2 2" xfId="29801"/>
    <cellStyle name="Normal 6 2 3 3" xfId="29802"/>
    <cellStyle name="Normal 6 2 3 4" xfId="29803"/>
    <cellStyle name="Normal 6 2 4" xfId="29804"/>
    <cellStyle name="Normal 6 2 4 2" xfId="29805"/>
    <cellStyle name="Normal 6 3" xfId="29806"/>
    <cellStyle name="Normal 6 3 2" xfId="29807"/>
    <cellStyle name="Normal 6 3 2 2" xfId="29808"/>
    <cellStyle name="Normal 6 3 2 2 2" xfId="29809"/>
    <cellStyle name="Normal 6 3 2 2 3" xfId="29810"/>
    <cellStyle name="Normal 6 3 2 3" xfId="29811"/>
    <cellStyle name="Normal 6 3 2 3 2" xfId="29812"/>
    <cellStyle name="Normal 6 3 2 4" xfId="29813"/>
    <cellStyle name="Normal 6 3 3" xfId="29814"/>
    <cellStyle name="Normal 6 3 3 2" xfId="29815"/>
    <cellStyle name="Normal 6 3 3 3" xfId="29816"/>
    <cellStyle name="Normal 6 3 4" xfId="29817"/>
    <cellStyle name="Normal 6 3 4 2" xfId="29818"/>
    <cellStyle name="Normal 6 3 4 3" xfId="29819"/>
    <cellStyle name="Normal 6 3 5" xfId="29820"/>
    <cellStyle name="Normal 6 3 6" xfId="29821"/>
    <cellStyle name="Normal 6 4" xfId="29822"/>
    <cellStyle name="Normal 6 4 2" xfId="29823"/>
    <cellStyle name="Normal 6 4 3" xfId="29824"/>
    <cellStyle name="Normal 6 4 4" xfId="29825"/>
    <cellStyle name="Normal 6 5" xfId="29826"/>
    <cellStyle name="Normal 6 5 2" xfId="29827"/>
    <cellStyle name="Normal 6 6" xfId="29828"/>
    <cellStyle name="Normal 6 6 2" xfId="29829"/>
    <cellStyle name="Normal 6 7" xfId="29830"/>
    <cellStyle name="Normal 6 7 2" xfId="29831"/>
    <cellStyle name="Normal 6 8" xfId="29832"/>
    <cellStyle name="Normal 6 8 2" xfId="29833"/>
    <cellStyle name="Normal 6 9" xfId="29834"/>
    <cellStyle name="Normal 6 9 2" xfId="29835"/>
    <cellStyle name="Normal 6_Unbilled Residential Revenue" xfId="29836"/>
    <cellStyle name="Normal 60" xfId="29837"/>
    <cellStyle name="Normal 60 2" xfId="29838"/>
    <cellStyle name="Normal 60 2 2" xfId="29839"/>
    <cellStyle name="Normal 60 2 2 2" xfId="29840"/>
    <cellStyle name="Normal 60 3" xfId="29841"/>
    <cellStyle name="Normal 60 3 2" xfId="29842"/>
    <cellStyle name="Normal 60 3 3" xfId="29843"/>
    <cellStyle name="Normal 60 4" xfId="29844"/>
    <cellStyle name="Normal 60 4 2" xfId="29845"/>
    <cellStyle name="Normal 600" xfId="29846"/>
    <cellStyle name="Normal 601" xfId="29847"/>
    <cellStyle name="Normal 602" xfId="29848"/>
    <cellStyle name="Normal 603" xfId="29849"/>
    <cellStyle name="Normal 604" xfId="29850"/>
    <cellStyle name="Normal 605" xfId="29851"/>
    <cellStyle name="Normal 606" xfId="29852"/>
    <cellStyle name="Normal 607" xfId="29853"/>
    <cellStyle name="Normal 608" xfId="29854"/>
    <cellStyle name="Normal 609" xfId="29855"/>
    <cellStyle name="Normal 61" xfId="29856"/>
    <cellStyle name="Normal 61 2" xfId="29857"/>
    <cellStyle name="Normal 61 2 2" xfId="29858"/>
    <cellStyle name="Normal 61 2 2 2" xfId="29859"/>
    <cellStyle name="Normal 61 3" xfId="29860"/>
    <cellStyle name="Normal 61 3 2" xfId="29861"/>
    <cellStyle name="Normal 61 3 3" xfId="29862"/>
    <cellStyle name="Normal 61 4" xfId="29863"/>
    <cellStyle name="Normal 61 4 2" xfId="29864"/>
    <cellStyle name="Normal 610" xfId="29865"/>
    <cellStyle name="Normal 611" xfId="29866"/>
    <cellStyle name="Normal 612" xfId="29867"/>
    <cellStyle name="Normal 613" xfId="29868"/>
    <cellStyle name="Normal 614" xfId="29869"/>
    <cellStyle name="Normal 615" xfId="29870"/>
    <cellStyle name="Normal 616" xfId="29871"/>
    <cellStyle name="Normal 617" xfId="29872"/>
    <cellStyle name="Normal 618" xfId="29873"/>
    <cellStyle name="Normal 619" xfId="29874"/>
    <cellStyle name="Normal 62" xfId="29875"/>
    <cellStyle name="Normal 62 2" xfId="29876"/>
    <cellStyle name="Normal 62 2 2" xfId="29877"/>
    <cellStyle name="Normal 62 2 2 2" xfId="29878"/>
    <cellStyle name="Normal 62 3" xfId="29879"/>
    <cellStyle name="Normal 62 3 2" xfId="29880"/>
    <cellStyle name="Normal 62 3 3" xfId="29881"/>
    <cellStyle name="Normal 62 4" xfId="29882"/>
    <cellStyle name="Normal 62 4 2" xfId="29883"/>
    <cellStyle name="Normal 620" xfId="29884"/>
    <cellStyle name="Normal 621" xfId="29885"/>
    <cellStyle name="Normal 622" xfId="29886"/>
    <cellStyle name="Normal 623" xfId="29887"/>
    <cellStyle name="Normal 624" xfId="29888"/>
    <cellStyle name="Normal 625" xfId="29889"/>
    <cellStyle name="Normal 626" xfId="29890"/>
    <cellStyle name="Normal 627" xfId="29891"/>
    <cellStyle name="Normal 627 2" xfId="29892"/>
    <cellStyle name="Normal 627 3" xfId="29893"/>
    <cellStyle name="Normal 628" xfId="29894"/>
    <cellStyle name="Normal 629" xfId="29895"/>
    <cellStyle name="Normal 63" xfId="29896"/>
    <cellStyle name="Normal 63 2" xfId="29897"/>
    <cellStyle name="Normal 63 2 2" xfId="29898"/>
    <cellStyle name="Normal 63 2 2 2" xfId="29899"/>
    <cellStyle name="Normal 63 3" xfId="29900"/>
    <cellStyle name="Normal 63 3 2" xfId="29901"/>
    <cellStyle name="Normal 63 3 3" xfId="29902"/>
    <cellStyle name="Normal 63 4" xfId="29903"/>
    <cellStyle name="Normal 63 4 2" xfId="29904"/>
    <cellStyle name="Normal 630" xfId="29905"/>
    <cellStyle name="Normal 631" xfId="29906"/>
    <cellStyle name="Normal 632" xfId="29907"/>
    <cellStyle name="Normal 632 2" xfId="29908"/>
    <cellStyle name="Normal 632 3" xfId="29909"/>
    <cellStyle name="Normal 633" xfId="29910"/>
    <cellStyle name="Normal 633 2" xfId="29911"/>
    <cellStyle name="Normal 633 3" xfId="29912"/>
    <cellStyle name="Normal 634" xfId="29913"/>
    <cellStyle name="Normal 634 2" xfId="29914"/>
    <cellStyle name="Normal 634 3" xfId="29915"/>
    <cellStyle name="Normal 635" xfId="29916"/>
    <cellStyle name="Normal 635 2" xfId="29917"/>
    <cellStyle name="Normal 635 3" xfId="29918"/>
    <cellStyle name="Normal 636" xfId="29919"/>
    <cellStyle name="Normal 636 2" xfId="29920"/>
    <cellStyle name="Normal 636 3" xfId="29921"/>
    <cellStyle name="Normal 637" xfId="29922"/>
    <cellStyle name="Normal 638" xfId="29923"/>
    <cellStyle name="Normal 639" xfId="29924"/>
    <cellStyle name="Normal 64" xfId="29925"/>
    <cellStyle name="Normal 64 2" xfId="29926"/>
    <cellStyle name="Normal 64 2 2" xfId="29927"/>
    <cellStyle name="Normal 64 2 2 2" xfId="29928"/>
    <cellStyle name="Normal 64 2 2 3" xfId="29929"/>
    <cellStyle name="Normal 64 3" xfId="29930"/>
    <cellStyle name="Normal 64 3 2" xfId="29931"/>
    <cellStyle name="Normal 64 3 3" xfId="29932"/>
    <cellStyle name="Normal 64 4" xfId="29933"/>
    <cellStyle name="Normal 64 4 2" xfId="29934"/>
    <cellStyle name="Normal 640" xfId="29935"/>
    <cellStyle name="Normal 640 2" xfId="29936"/>
    <cellStyle name="Normal 640 3" xfId="29937"/>
    <cellStyle name="Normal 641" xfId="29938"/>
    <cellStyle name="Normal 641 2" xfId="29939"/>
    <cellStyle name="Normal 641 3" xfId="29940"/>
    <cellStyle name="Normal 642" xfId="29941"/>
    <cellStyle name="Normal 642 2" xfId="29942"/>
    <cellStyle name="Normal 642 3" xfId="29943"/>
    <cellStyle name="Normal 643" xfId="29944"/>
    <cellStyle name="Normal 643 2" xfId="29945"/>
    <cellStyle name="Normal 643 3" xfId="29946"/>
    <cellStyle name="Normal 644" xfId="29947"/>
    <cellStyle name="Normal 644 2" xfId="29948"/>
    <cellStyle name="Normal 644 3" xfId="29949"/>
    <cellStyle name="Normal 645" xfId="29950"/>
    <cellStyle name="Normal 645 2" xfId="29951"/>
    <cellStyle name="Normal 645 3" xfId="29952"/>
    <cellStyle name="Normal 646" xfId="29953"/>
    <cellStyle name="Normal 646 2" xfId="29954"/>
    <cellStyle name="Normal 646 3" xfId="29955"/>
    <cellStyle name="Normal 647" xfId="29956"/>
    <cellStyle name="Normal 647 2" xfId="29957"/>
    <cellStyle name="Normal 647 3" xfId="29958"/>
    <cellStyle name="Normal 648" xfId="29959"/>
    <cellStyle name="Normal 648 2" xfId="29960"/>
    <cellStyle name="Normal 648 3" xfId="29961"/>
    <cellStyle name="Normal 649" xfId="29962"/>
    <cellStyle name="Normal 649 2" xfId="29963"/>
    <cellStyle name="Normal 649 3" xfId="29964"/>
    <cellStyle name="Normal 65" xfId="29965"/>
    <cellStyle name="Normal 65 2" xfId="29966"/>
    <cellStyle name="Normal 65 2 2" xfId="29967"/>
    <cellStyle name="Normal 65 2 2 2" xfId="29968"/>
    <cellStyle name="Normal 65 2 2 3" xfId="29969"/>
    <cellStyle name="Normal 65 3" xfId="29970"/>
    <cellStyle name="Normal 65 3 2" xfId="29971"/>
    <cellStyle name="Normal 65 3 3" xfId="29972"/>
    <cellStyle name="Normal 65 4" xfId="29973"/>
    <cellStyle name="Normal 65 4 2" xfId="29974"/>
    <cellStyle name="Normal 65 5" xfId="29975"/>
    <cellStyle name="Normal 65 6" xfId="29976"/>
    <cellStyle name="Normal 650" xfId="29977"/>
    <cellStyle name="Normal 650 2" xfId="29978"/>
    <cellStyle name="Normal 650 3" xfId="29979"/>
    <cellStyle name="Normal 651" xfId="29980"/>
    <cellStyle name="Normal 651 2" xfId="29981"/>
    <cellStyle name="Normal 651 3" xfId="29982"/>
    <cellStyle name="Normal 652" xfId="29983"/>
    <cellStyle name="Normal 652 2" xfId="29984"/>
    <cellStyle name="Normal 652 3" xfId="29985"/>
    <cellStyle name="Normal 653" xfId="29986"/>
    <cellStyle name="Normal 653 2" xfId="29987"/>
    <cellStyle name="Normal 653 3" xfId="29988"/>
    <cellStyle name="Normal 654" xfId="29989"/>
    <cellStyle name="Normal 654 2" xfId="29990"/>
    <cellStyle name="Normal 654 3" xfId="29991"/>
    <cellStyle name="Normal 655" xfId="29992"/>
    <cellStyle name="Normal 655 2" xfId="29993"/>
    <cellStyle name="Normal 655 3" xfId="29994"/>
    <cellStyle name="Normal 656" xfId="29995"/>
    <cellStyle name="Normal 656 2" xfId="29996"/>
    <cellStyle name="Normal 656 3" xfId="29997"/>
    <cellStyle name="Normal 657" xfId="29998"/>
    <cellStyle name="Normal 657 2" xfId="29999"/>
    <cellStyle name="Normal 657 3" xfId="30000"/>
    <cellStyle name="Normal 658" xfId="30001"/>
    <cellStyle name="Normal 658 2" xfId="30002"/>
    <cellStyle name="Normal 658 3" xfId="30003"/>
    <cellStyle name="Normal 659" xfId="30004"/>
    <cellStyle name="Normal 659 2" xfId="30005"/>
    <cellStyle name="Normal 659 3" xfId="30006"/>
    <cellStyle name="Normal 66" xfId="30007"/>
    <cellStyle name="Normal 66 2" xfId="30008"/>
    <cellStyle name="Normal 66 2 2" xfId="30009"/>
    <cellStyle name="Normal 66 2 2 2" xfId="30010"/>
    <cellStyle name="Normal 66 2 3" xfId="30011"/>
    <cellStyle name="Normal 66 2 4" xfId="30012"/>
    <cellStyle name="Normal 66 3" xfId="30013"/>
    <cellStyle name="Normal 66 3 2" xfId="30014"/>
    <cellStyle name="Normal 66 4" xfId="30015"/>
    <cellStyle name="Normal 66 5" xfId="30016"/>
    <cellStyle name="Normal 660" xfId="30017"/>
    <cellStyle name="Normal 660 2" xfId="30018"/>
    <cellStyle name="Normal 660 3" xfId="30019"/>
    <cellStyle name="Normal 661" xfId="30020"/>
    <cellStyle name="Normal 661 2" xfId="30021"/>
    <cellStyle name="Normal 661 3" xfId="30022"/>
    <cellStyle name="Normal 662" xfId="30023"/>
    <cellStyle name="Normal 662 2" xfId="30024"/>
    <cellStyle name="Normal 662 3" xfId="30025"/>
    <cellStyle name="Normal 663" xfId="30026"/>
    <cellStyle name="Normal 663 2" xfId="30027"/>
    <cellStyle name="Normal 663 3" xfId="30028"/>
    <cellStyle name="Normal 664" xfId="30029"/>
    <cellStyle name="Normal 664 2" xfId="30030"/>
    <cellStyle name="Normal 664 3" xfId="30031"/>
    <cellStyle name="Normal 665" xfId="30032"/>
    <cellStyle name="Normal 665 2" xfId="30033"/>
    <cellStyle name="Normal 665 3" xfId="30034"/>
    <cellStyle name="Normal 666" xfId="30035"/>
    <cellStyle name="Normal 667" xfId="30036"/>
    <cellStyle name="Normal 668" xfId="30037"/>
    <cellStyle name="Normal 669" xfId="30038"/>
    <cellStyle name="Normal 67" xfId="30039"/>
    <cellStyle name="Normal 67 2" xfId="30040"/>
    <cellStyle name="Normal 67 3" xfId="30041"/>
    <cellStyle name="Normal 67 3 2" xfId="30042"/>
    <cellStyle name="Normal 67 3 2 2" xfId="30043"/>
    <cellStyle name="Normal 67 3 3" xfId="30044"/>
    <cellStyle name="Normal 67 3 4" xfId="30045"/>
    <cellStyle name="Normal 67 4" xfId="30046"/>
    <cellStyle name="Normal 67 4 2" xfId="30047"/>
    <cellStyle name="Normal 67 5" xfId="30048"/>
    <cellStyle name="Normal 670" xfId="30049"/>
    <cellStyle name="Normal 671" xfId="30050"/>
    <cellStyle name="Normal 672" xfId="30051"/>
    <cellStyle name="Normal 673" xfId="30052"/>
    <cellStyle name="Normal 674" xfId="30053"/>
    <cellStyle name="Normal 675" xfId="30054"/>
    <cellStyle name="Normal 676" xfId="30055"/>
    <cellStyle name="Normal 677" xfId="30056"/>
    <cellStyle name="Normal 678" xfId="30057"/>
    <cellStyle name="Normal 679" xfId="30058"/>
    <cellStyle name="Normal 68" xfId="30059"/>
    <cellStyle name="Normal 68 2" xfId="30060"/>
    <cellStyle name="Normal 68 2 2" xfId="30061"/>
    <cellStyle name="Normal 68 2 2 2" xfId="30062"/>
    <cellStyle name="Normal 68 2 3" xfId="30063"/>
    <cellStyle name="Normal 68 2 4" xfId="30064"/>
    <cellStyle name="Normal 68 3" xfId="30065"/>
    <cellStyle name="Normal 68 3 2" xfId="30066"/>
    <cellStyle name="Normal 68 4" xfId="30067"/>
    <cellStyle name="Normal 68 5" xfId="30068"/>
    <cellStyle name="Normal 680" xfId="30069"/>
    <cellStyle name="Normal 680 2" xfId="30070"/>
    <cellStyle name="Normal 681" xfId="30071"/>
    <cellStyle name="Normal 682" xfId="30072"/>
    <cellStyle name="Normal 683" xfId="30073"/>
    <cellStyle name="Normal 684" xfId="30074"/>
    <cellStyle name="Normal 685" xfId="30075"/>
    <cellStyle name="Normal 685 2" xfId="30076"/>
    <cellStyle name="Normal 686" xfId="30077"/>
    <cellStyle name="Normal 687" xfId="30078"/>
    <cellStyle name="Normal 688" xfId="30079"/>
    <cellStyle name="Normal 689" xfId="30080"/>
    <cellStyle name="Normal 69" xfId="30081"/>
    <cellStyle name="Normal 69 2" xfId="30082"/>
    <cellStyle name="Normal 69 2 2" xfId="30083"/>
    <cellStyle name="Normal 69 2 2 2" xfId="30084"/>
    <cellStyle name="Normal 69 2 3" xfId="30085"/>
    <cellStyle name="Normal 69 3" xfId="30086"/>
    <cellStyle name="Normal 69 3 2" xfId="30087"/>
    <cellStyle name="Normal 69 4" xfId="30088"/>
    <cellStyle name="Normal 69 5" xfId="30089"/>
    <cellStyle name="Normal 690" xfId="30090"/>
    <cellStyle name="Normal 691" xfId="30091"/>
    <cellStyle name="Normal 692" xfId="30092"/>
    <cellStyle name="Normal 693" xfId="30093"/>
    <cellStyle name="Normal 694" xfId="30094"/>
    <cellStyle name="Normal 695" xfId="30095"/>
    <cellStyle name="Normal 696" xfId="30096"/>
    <cellStyle name="Normal 696 2" xfId="30097"/>
    <cellStyle name="Normal 697" xfId="30098"/>
    <cellStyle name="Normal 697 2" xfId="30099"/>
    <cellStyle name="Normal 698" xfId="30100"/>
    <cellStyle name="Normal 698 2" xfId="30101"/>
    <cellStyle name="Normal 699" xfId="30102"/>
    <cellStyle name="Normal 699 2" xfId="30103"/>
    <cellStyle name="Normal 7" xfId="30104"/>
    <cellStyle name="Normal 7 10" xfId="30105"/>
    <cellStyle name="Normal 7 10 2" xfId="30106"/>
    <cellStyle name="Normal 7 11" xfId="30107"/>
    <cellStyle name="Normal 7 11 2" xfId="30108"/>
    <cellStyle name="Normal 7 12" xfId="30109"/>
    <cellStyle name="Normal 7 12 2" xfId="30110"/>
    <cellStyle name="Normal 7 13" xfId="30111"/>
    <cellStyle name="Normal 7 14" xfId="30112"/>
    <cellStyle name="Normal 7 15" xfId="30113"/>
    <cellStyle name="Normal 7 16" xfId="30114"/>
    <cellStyle name="Normal 7 17" xfId="30115"/>
    <cellStyle name="Normal 7 2" xfId="30116"/>
    <cellStyle name="Normal 7 2 2" xfId="30117"/>
    <cellStyle name="Normal 7 2 2 2" xfId="30118"/>
    <cellStyle name="Normal 7 2 2 2 2" xfId="30119"/>
    <cellStyle name="Normal 7 2 2 3" xfId="30120"/>
    <cellStyle name="Normal 7 2 2 3 2" xfId="30121"/>
    <cellStyle name="Normal 7 2 2 4" xfId="30122"/>
    <cellStyle name="Normal 7 2 3" xfId="30123"/>
    <cellStyle name="Normal 7 2 3 2" xfId="30124"/>
    <cellStyle name="Normal 7 2 3 3" xfId="30125"/>
    <cellStyle name="Normal 7 2 4" xfId="30126"/>
    <cellStyle name="Normal 7 2 4 2" xfId="30127"/>
    <cellStyle name="Normal 7 2 5" xfId="30128"/>
    <cellStyle name="Normal 7 3" xfId="30129"/>
    <cellStyle name="Normal 7 3 2" xfId="30130"/>
    <cellStyle name="Normal 7 3 3" xfId="30131"/>
    <cellStyle name="Normal 7 3 4" xfId="30132"/>
    <cellStyle name="Normal 7 4" xfId="30133"/>
    <cellStyle name="Normal 7 4 2" xfId="30134"/>
    <cellStyle name="Normal 7 4 3" xfId="30135"/>
    <cellStyle name="Normal 7 4 4" xfId="30136"/>
    <cellStyle name="Normal 7 5" xfId="30137"/>
    <cellStyle name="Normal 7 5 2" xfId="30138"/>
    <cellStyle name="Normal 7 5 2 2" xfId="30139"/>
    <cellStyle name="Normal 7 5 2 3" xfId="30140"/>
    <cellStyle name="Normal 7 5 3" xfId="30141"/>
    <cellStyle name="Normal 7 5 3 2" xfId="30142"/>
    <cellStyle name="Normal 7 5 4" xfId="30143"/>
    <cellStyle name="Normal 7 6" xfId="30144"/>
    <cellStyle name="Normal 7 6 2" xfId="30145"/>
    <cellStyle name="Normal 7 6 3" xfId="30146"/>
    <cellStyle name="Normal 7 7" xfId="30147"/>
    <cellStyle name="Normal 7 7 2" xfId="30148"/>
    <cellStyle name="Normal 7 8" xfId="30149"/>
    <cellStyle name="Normal 7 8 2" xfId="30150"/>
    <cellStyle name="Normal 7 9" xfId="30151"/>
    <cellStyle name="Normal 7 9 2" xfId="30152"/>
    <cellStyle name="Normal 70" xfId="30153"/>
    <cellStyle name="Normal 70 2" xfId="30154"/>
    <cellStyle name="Normal 70 2 2" xfId="30155"/>
    <cellStyle name="Normal 70 2 2 2" xfId="30156"/>
    <cellStyle name="Normal 70 2 3" xfId="30157"/>
    <cellStyle name="Normal 70 3" xfId="30158"/>
    <cellStyle name="Normal 70 3 2" xfId="30159"/>
    <cellStyle name="Normal 70 4" xfId="30160"/>
    <cellStyle name="Normal 70 5" xfId="30161"/>
    <cellStyle name="Normal 700" xfId="30162"/>
    <cellStyle name="Normal 700 2" xfId="30163"/>
    <cellStyle name="Normal 701" xfId="30164"/>
    <cellStyle name="Normal 701 2" xfId="30165"/>
    <cellStyle name="Normal 702" xfId="30166"/>
    <cellStyle name="Normal 702 2" xfId="30167"/>
    <cellStyle name="Normal 703" xfId="30168"/>
    <cellStyle name="Normal 703 2" xfId="30169"/>
    <cellStyle name="Normal 703 3" xfId="30170"/>
    <cellStyle name="Normal 704" xfId="30171"/>
    <cellStyle name="Normal 704 2" xfId="30172"/>
    <cellStyle name="Normal 704 3" xfId="30173"/>
    <cellStyle name="Normal 705" xfId="30174"/>
    <cellStyle name="Normal 705 2" xfId="30175"/>
    <cellStyle name="Normal 705 3" xfId="30176"/>
    <cellStyle name="Normal 705 3 2" xfId="30177"/>
    <cellStyle name="Normal 705 4" xfId="30178"/>
    <cellStyle name="Normal 706" xfId="30179"/>
    <cellStyle name="Normal 706 2" xfId="30180"/>
    <cellStyle name="Normal 706 2 2" xfId="30181"/>
    <cellStyle name="Normal 706 2 3" xfId="30182"/>
    <cellStyle name="Normal 706 3" xfId="30183"/>
    <cellStyle name="Normal 706 4" xfId="30184"/>
    <cellStyle name="Normal 706 5" xfId="30185"/>
    <cellStyle name="Normal 707" xfId="30186"/>
    <cellStyle name="Normal 707 2" xfId="30187"/>
    <cellStyle name="Normal 707 3" xfId="30188"/>
    <cellStyle name="Normal 707 4" xfId="30189"/>
    <cellStyle name="Normal 708" xfId="30190"/>
    <cellStyle name="Normal 708 2" xfId="30191"/>
    <cellStyle name="Normal 708 3" xfId="30192"/>
    <cellStyle name="Normal 708 4" xfId="30193"/>
    <cellStyle name="Normal 709" xfId="30194"/>
    <cellStyle name="Normal 709 2" xfId="30195"/>
    <cellStyle name="Normal 709 3" xfId="30196"/>
    <cellStyle name="Normal 709 4" xfId="30197"/>
    <cellStyle name="Normal 71" xfId="30198"/>
    <cellStyle name="Normal 71 2" xfId="30199"/>
    <cellStyle name="Normal 71 2 2" xfId="30200"/>
    <cellStyle name="Normal 71 2 2 2" xfId="30201"/>
    <cellStyle name="Normal 71 2 3" xfId="30202"/>
    <cellStyle name="Normal 71 3" xfId="30203"/>
    <cellStyle name="Normal 71 3 2" xfId="30204"/>
    <cellStyle name="Normal 71 4" xfId="30205"/>
    <cellStyle name="Normal 71 5" xfId="30206"/>
    <cellStyle name="Normal 710" xfId="30207"/>
    <cellStyle name="Normal 710 2" xfId="30208"/>
    <cellStyle name="Normal 710 2 2" xfId="30209"/>
    <cellStyle name="Normal 710 2 3" xfId="30210"/>
    <cellStyle name="Normal 710 2 4" xfId="30211"/>
    <cellStyle name="Normal 710 2 5" xfId="30212"/>
    <cellStyle name="Normal 710 3" xfId="30213"/>
    <cellStyle name="Normal 710 4" xfId="30214"/>
    <cellStyle name="Normal 710 5" xfId="30215"/>
    <cellStyle name="Normal 711" xfId="30216"/>
    <cellStyle name="Normal 711 2" xfId="30217"/>
    <cellStyle name="Normal 711 2 2" xfId="30218"/>
    <cellStyle name="Normal 711 2 3" xfId="30219"/>
    <cellStyle name="Normal 711 2 4" xfId="30220"/>
    <cellStyle name="Normal 711 2 5" xfId="30221"/>
    <cellStyle name="Normal 711 3" xfId="30222"/>
    <cellStyle name="Normal 711 4" xfId="30223"/>
    <cellStyle name="Normal 711 5" xfId="30224"/>
    <cellStyle name="Normal 712" xfId="30225"/>
    <cellStyle name="Normal 712 2" xfId="30226"/>
    <cellStyle name="Normal 712 2 2" xfId="30227"/>
    <cellStyle name="Normal 712 2 3" xfId="30228"/>
    <cellStyle name="Normal 712 2 4" xfId="30229"/>
    <cellStyle name="Normal 712 2 5" xfId="30230"/>
    <cellStyle name="Normal 712 3" xfId="30231"/>
    <cellStyle name="Normal 712 4" xfId="30232"/>
    <cellStyle name="Normal 712 5" xfId="30233"/>
    <cellStyle name="Normal 713" xfId="30234"/>
    <cellStyle name="Normal 713 2" xfId="30235"/>
    <cellStyle name="Normal 713 2 2" xfId="30236"/>
    <cellStyle name="Normal 713 2 3" xfId="30237"/>
    <cellStyle name="Normal 713 2 4" xfId="30238"/>
    <cellStyle name="Normal 713 2 5" xfId="30239"/>
    <cellStyle name="Normal 713 3" xfId="30240"/>
    <cellStyle name="Normal 713 4" xfId="30241"/>
    <cellStyle name="Normal 713 5" xfId="30242"/>
    <cellStyle name="Normal 714" xfId="30243"/>
    <cellStyle name="Normal 714 2" xfId="30244"/>
    <cellStyle name="Normal 714 2 2" xfId="30245"/>
    <cellStyle name="Normal 714 2 3" xfId="30246"/>
    <cellStyle name="Normal 714 2 4" xfId="30247"/>
    <cellStyle name="Normal 714 2 5" xfId="30248"/>
    <cellStyle name="Normal 714 3" xfId="30249"/>
    <cellStyle name="Normal 714 4" xfId="30250"/>
    <cellStyle name="Normal 714 5" xfId="30251"/>
    <cellStyle name="Normal 715" xfId="30252"/>
    <cellStyle name="Normal 715 2" xfId="30253"/>
    <cellStyle name="Normal 715 2 2" xfId="30254"/>
    <cellStyle name="Normal 715 2 3" xfId="30255"/>
    <cellStyle name="Normal 715 3" xfId="30256"/>
    <cellStyle name="Normal 715 4" xfId="30257"/>
    <cellStyle name="Normal 715 5" xfId="30258"/>
    <cellStyle name="Normal 716" xfId="30259"/>
    <cellStyle name="Normal 716 2" xfId="30260"/>
    <cellStyle name="Normal 716 3" xfId="30261"/>
    <cellStyle name="Normal 716 4" xfId="30262"/>
    <cellStyle name="Normal 717" xfId="30263"/>
    <cellStyle name="Normal 717 2" xfId="30264"/>
    <cellStyle name="Normal 717 3" xfId="30265"/>
    <cellStyle name="Normal 717 4" xfId="30266"/>
    <cellStyle name="Normal 718" xfId="30267"/>
    <cellStyle name="Normal 718 2" xfId="30268"/>
    <cellStyle name="Normal 718 3" xfId="30269"/>
    <cellStyle name="Normal 718 4" xfId="30270"/>
    <cellStyle name="Normal 719" xfId="30271"/>
    <cellStyle name="Normal 719 2" xfId="30272"/>
    <cellStyle name="Normal 72" xfId="30273"/>
    <cellStyle name="Normal 72 2" xfId="30274"/>
    <cellStyle name="Normal 72 2 2" xfId="30275"/>
    <cellStyle name="Normal 72 2 2 2" xfId="30276"/>
    <cellStyle name="Normal 72 2 3" xfId="30277"/>
    <cellStyle name="Normal 72 3" xfId="30278"/>
    <cellStyle name="Normal 72 3 2" xfId="30279"/>
    <cellStyle name="Normal 72 4" xfId="30280"/>
    <cellStyle name="Normal 72 5" xfId="30281"/>
    <cellStyle name="Normal 720" xfId="30282"/>
    <cellStyle name="Normal 720 2" xfId="30283"/>
    <cellStyle name="Normal 721" xfId="30284"/>
    <cellStyle name="Normal 721 2" xfId="30285"/>
    <cellStyle name="Normal 722" xfId="30286"/>
    <cellStyle name="Normal 722 2" xfId="30287"/>
    <cellStyle name="Normal 723" xfId="30288"/>
    <cellStyle name="Normal 723 2" xfId="30289"/>
    <cellStyle name="Normal 724" xfId="30290"/>
    <cellStyle name="Normal 724 2" xfId="30291"/>
    <cellStyle name="Normal 725" xfId="30292"/>
    <cellStyle name="Normal 725 2" xfId="30293"/>
    <cellStyle name="Normal 726" xfId="30294"/>
    <cellStyle name="Normal 726 2" xfId="30295"/>
    <cellStyle name="Normal 726 3" xfId="30296"/>
    <cellStyle name="Normal 727" xfId="30297"/>
    <cellStyle name="Normal 727 2" xfId="30298"/>
    <cellStyle name="Normal 727 3" xfId="30299"/>
    <cellStyle name="Normal 728" xfId="30300"/>
    <cellStyle name="Normal 728 2" xfId="30301"/>
    <cellStyle name="Normal 728 3" xfId="30302"/>
    <cellStyle name="Normal 728 4" xfId="30303"/>
    <cellStyle name="Normal 729" xfId="30304"/>
    <cellStyle name="Normal 729 2" xfId="30305"/>
    <cellStyle name="Normal 729 3" xfId="30306"/>
    <cellStyle name="Normal 729 4" xfId="30307"/>
    <cellStyle name="Normal 73" xfId="30308"/>
    <cellStyle name="Normal 73 2" xfId="30309"/>
    <cellStyle name="Normal 73 2 2" xfId="30310"/>
    <cellStyle name="Normal 73 2 2 2" xfId="30311"/>
    <cellStyle name="Normal 73 2 3" xfId="30312"/>
    <cellStyle name="Normal 73 3" xfId="30313"/>
    <cellStyle name="Normal 73 3 2" xfId="30314"/>
    <cellStyle name="Normal 73 4" xfId="30315"/>
    <cellStyle name="Normal 73 5" xfId="30316"/>
    <cellStyle name="Normal 730" xfId="30317"/>
    <cellStyle name="Normal 730 2" xfId="30318"/>
    <cellStyle name="Normal 731" xfId="30319"/>
    <cellStyle name="Normal 731 2" xfId="30320"/>
    <cellStyle name="Normal 732" xfId="30321"/>
    <cellStyle name="Normal 732 2" xfId="30322"/>
    <cellStyle name="Normal 733" xfId="30323"/>
    <cellStyle name="Normal 733 2" xfId="30324"/>
    <cellStyle name="Normal 734" xfId="30325"/>
    <cellStyle name="Normal 734 2" xfId="30326"/>
    <cellStyle name="Normal 735" xfId="30327"/>
    <cellStyle name="Normal 735 2" xfId="30328"/>
    <cellStyle name="Normal 736" xfId="30329"/>
    <cellStyle name="Normal 736 2" xfId="30330"/>
    <cellStyle name="Normal 737" xfId="30331"/>
    <cellStyle name="Normal 737 2" xfId="30332"/>
    <cellStyle name="Normal 738" xfId="30333"/>
    <cellStyle name="Normal 738 2" xfId="30334"/>
    <cellStyle name="Normal 739" xfId="30335"/>
    <cellStyle name="Normal 739 2" xfId="30336"/>
    <cellStyle name="Normal 74" xfId="30337"/>
    <cellStyle name="Normal 74 2" xfId="30338"/>
    <cellStyle name="Normal 74 2 2" xfId="30339"/>
    <cellStyle name="Normal 74 2 2 2" xfId="30340"/>
    <cellStyle name="Normal 74 2 3" xfId="30341"/>
    <cellStyle name="Normal 74 3" xfId="30342"/>
    <cellStyle name="Normal 74 3 2" xfId="30343"/>
    <cellStyle name="Normal 74 4" xfId="30344"/>
    <cellStyle name="Normal 74 5" xfId="30345"/>
    <cellStyle name="Normal 740" xfId="30346"/>
    <cellStyle name="Normal 740 2" xfId="30347"/>
    <cellStyle name="Normal 741" xfId="30348"/>
    <cellStyle name="Normal 741 2" xfId="30349"/>
    <cellStyle name="Normal 742" xfId="30350"/>
    <cellStyle name="Normal 742 2" xfId="30351"/>
    <cellStyle name="Normal 743" xfId="30352"/>
    <cellStyle name="Normal 743 2" xfId="30353"/>
    <cellStyle name="Normal 744" xfId="30354"/>
    <cellStyle name="Normal 744 2" xfId="30355"/>
    <cellStyle name="Normal 745" xfId="30356"/>
    <cellStyle name="Normal 745 2" xfId="30357"/>
    <cellStyle name="Normal 746" xfId="30358"/>
    <cellStyle name="Normal 746 2" xfId="30359"/>
    <cellStyle name="Normal 747" xfId="30360"/>
    <cellStyle name="Normal 747 2" xfId="30361"/>
    <cellStyle name="Normal 748" xfId="30362"/>
    <cellStyle name="Normal 748 2" xfId="30363"/>
    <cellStyle name="Normal 749" xfId="30364"/>
    <cellStyle name="Normal 749 2" xfId="30365"/>
    <cellStyle name="Normal 75" xfId="30366"/>
    <cellStyle name="Normal 75 2" xfId="30367"/>
    <cellStyle name="Normal 75 2 2" xfId="30368"/>
    <cellStyle name="Normal 75 2 2 2" xfId="30369"/>
    <cellStyle name="Normal 75 2 3" xfId="30370"/>
    <cellStyle name="Normal 75 3" xfId="30371"/>
    <cellStyle name="Normal 75 3 2" xfId="30372"/>
    <cellStyle name="Normal 75 4" xfId="30373"/>
    <cellStyle name="Normal 75 5" xfId="30374"/>
    <cellStyle name="Normal 750" xfId="30375"/>
    <cellStyle name="Normal 750 2" xfId="30376"/>
    <cellStyle name="Normal 751" xfId="30377"/>
    <cellStyle name="Normal 751 2" xfId="30378"/>
    <cellStyle name="Normal 752" xfId="30379"/>
    <cellStyle name="Normal 752 2" xfId="30380"/>
    <cellStyle name="Normal 753" xfId="30381"/>
    <cellStyle name="Normal 753 2" xfId="30382"/>
    <cellStyle name="Normal 754" xfId="30383"/>
    <cellStyle name="Normal 754 2" xfId="30384"/>
    <cellStyle name="Normal 755" xfId="30385"/>
    <cellStyle name="Normal 755 2" xfId="30386"/>
    <cellStyle name="Normal 756" xfId="30387"/>
    <cellStyle name="Normal 756 2" xfId="30388"/>
    <cellStyle name="Normal 757" xfId="30389"/>
    <cellStyle name="Normal 757 2" xfId="30390"/>
    <cellStyle name="Normal 758" xfId="30391"/>
    <cellStyle name="Normal 758 2" xfId="30392"/>
    <cellStyle name="Normal 759" xfId="30393"/>
    <cellStyle name="Normal 759 2" xfId="30394"/>
    <cellStyle name="Normal 76" xfId="30395"/>
    <cellStyle name="Normal 76 2" xfId="30396"/>
    <cellStyle name="Normal 76 2 2" xfId="30397"/>
    <cellStyle name="Normal 76 2 2 2" xfId="30398"/>
    <cellStyle name="Normal 76 2 3" xfId="30399"/>
    <cellStyle name="Normal 76 3" xfId="30400"/>
    <cellStyle name="Normal 76 3 2" xfId="30401"/>
    <cellStyle name="Normal 76 4" xfId="30402"/>
    <cellStyle name="Normal 76 5" xfId="30403"/>
    <cellStyle name="Normal 760" xfId="30404"/>
    <cellStyle name="Normal 760 2" xfId="30405"/>
    <cellStyle name="Normal 761" xfId="30406"/>
    <cellStyle name="Normal 761 2" xfId="30407"/>
    <cellStyle name="Normal 762" xfId="30408"/>
    <cellStyle name="Normal 762 2" xfId="30409"/>
    <cellStyle name="Normal 763" xfId="30410"/>
    <cellStyle name="Normal 763 2" xfId="30411"/>
    <cellStyle name="Normal 764" xfId="30412"/>
    <cellStyle name="Normal 764 2" xfId="30413"/>
    <cellStyle name="Normal 765" xfId="30414"/>
    <cellStyle name="Normal 765 2" xfId="30415"/>
    <cellStyle name="Normal 766" xfId="30416"/>
    <cellStyle name="Normal 766 2" xfId="30417"/>
    <cellStyle name="Normal 767" xfId="30418"/>
    <cellStyle name="Normal 767 2" xfId="30419"/>
    <cellStyle name="Normal 768" xfId="30420"/>
    <cellStyle name="Normal 768 2" xfId="30421"/>
    <cellStyle name="Normal 769" xfId="30422"/>
    <cellStyle name="Normal 769 2" xfId="30423"/>
    <cellStyle name="Normal 77" xfId="30424"/>
    <cellStyle name="Normal 77 2" xfId="30425"/>
    <cellStyle name="Normal 77 2 2" xfId="30426"/>
    <cellStyle name="Normal 77 2 2 2" xfId="30427"/>
    <cellStyle name="Normal 77 2 3" xfId="30428"/>
    <cellStyle name="Normal 77 3" xfId="30429"/>
    <cellStyle name="Normal 77 3 2" xfId="30430"/>
    <cellStyle name="Normal 77 4" xfId="30431"/>
    <cellStyle name="Normal 77 5" xfId="30432"/>
    <cellStyle name="Normal 770" xfId="30433"/>
    <cellStyle name="Normal 770 2" xfId="30434"/>
    <cellStyle name="Normal 771" xfId="30435"/>
    <cellStyle name="Normal 771 2" xfId="30436"/>
    <cellStyle name="Normal 772" xfId="30437"/>
    <cellStyle name="Normal 772 2" xfId="30438"/>
    <cellStyle name="Normal 773" xfId="30439"/>
    <cellStyle name="Normal 773 2" xfId="30440"/>
    <cellStyle name="Normal 774" xfId="30441"/>
    <cellStyle name="Normal 774 2" xfId="30442"/>
    <cellStyle name="Normal 775" xfId="30443"/>
    <cellStyle name="Normal 775 2" xfId="30444"/>
    <cellStyle name="Normal 776" xfId="30445"/>
    <cellStyle name="Normal 776 2" xfId="30446"/>
    <cellStyle name="Normal 777" xfId="30447"/>
    <cellStyle name="Normal 777 2" xfId="30448"/>
    <cellStyle name="Normal 778" xfId="30449"/>
    <cellStyle name="Normal 778 2" xfId="30450"/>
    <cellStyle name="Normal 779" xfId="30451"/>
    <cellStyle name="Normal 779 2" xfId="30452"/>
    <cellStyle name="Normal 78" xfId="30453"/>
    <cellStyle name="Normal 78 2" xfId="30454"/>
    <cellStyle name="Normal 78 2 2" xfId="30455"/>
    <cellStyle name="Normal 78 2 2 2" xfId="30456"/>
    <cellStyle name="Normal 78 2 3" xfId="30457"/>
    <cellStyle name="Normal 78 3" xfId="30458"/>
    <cellStyle name="Normal 78 3 2" xfId="30459"/>
    <cellStyle name="Normal 78 4" xfId="30460"/>
    <cellStyle name="Normal 78 5" xfId="30461"/>
    <cellStyle name="Normal 780" xfId="30462"/>
    <cellStyle name="Normal 780 2" xfId="30463"/>
    <cellStyle name="Normal 781" xfId="30464"/>
    <cellStyle name="Normal 781 2" xfId="30465"/>
    <cellStyle name="Normal 782" xfId="30466"/>
    <cellStyle name="Normal 782 2" xfId="30467"/>
    <cellStyle name="Normal 783" xfId="30468"/>
    <cellStyle name="Normal 783 2" xfId="30469"/>
    <cellStyle name="Normal 784" xfId="30470"/>
    <cellStyle name="Normal 784 2" xfId="30471"/>
    <cellStyle name="Normal 785" xfId="30472"/>
    <cellStyle name="Normal 785 2" xfId="30473"/>
    <cellStyle name="Normal 786" xfId="30474"/>
    <cellStyle name="Normal 786 2" xfId="30475"/>
    <cellStyle name="Normal 787" xfId="30476"/>
    <cellStyle name="Normal 787 2" xfId="30477"/>
    <cellStyle name="Normal 788" xfId="30478"/>
    <cellStyle name="Normal 788 2" xfId="30479"/>
    <cellStyle name="Normal 789" xfId="30480"/>
    <cellStyle name="Normal 789 2" xfId="30481"/>
    <cellStyle name="Normal 79" xfId="30482"/>
    <cellStyle name="Normal 79 2" xfId="30483"/>
    <cellStyle name="Normal 79 2 2" xfId="30484"/>
    <cellStyle name="Normal 79 2 2 2" xfId="30485"/>
    <cellStyle name="Normal 79 2 3" xfId="30486"/>
    <cellStyle name="Normal 79 3" xfId="30487"/>
    <cellStyle name="Normal 79 3 2" xfId="30488"/>
    <cellStyle name="Normal 79 4" xfId="30489"/>
    <cellStyle name="Normal 79 5" xfId="30490"/>
    <cellStyle name="Normal 790" xfId="30491"/>
    <cellStyle name="Normal 790 2" xfId="30492"/>
    <cellStyle name="Normal 791" xfId="30493"/>
    <cellStyle name="Normal 791 2" xfId="30494"/>
    <cellStyle name="Normal 791 3" xfId="35308"/>
    <cellStyle name="Normal 792" xfId="30495"/>
    <cellStyle name="Normal 792 2" xfId="30496"/>
    <cellStyle name="Normal 793" xfId="30497"/>
    <cellStyle name="Normal 793 2" xfId="30498"/>
    <cellStyle name="Normal 794" xfId="30499"/>
    <cellStyle name="Normal 794 2" xfId="30500"/>
    <cellStyle name="Normal 795" xfId="30501"/>
    <cellStyle name="Normal 795 2" xfId="30502"/>
    <cellStyle name="Normal 796" xfId="30503"/>
    <cellStyle name="Normal 796 2" xfId="30504"/>
    <cellStyle name="Normal 796 2 2" xfId="30505"/>
    <cellStyle name="Normal 796 3" xfId="30506"/>
    <cellStyle name="Normal 796 4" xfId="30507"/>
    <cellStyle name="Normal 797" xfId="30508"/>
    <cellStyle name="Normal 797 2" xfId="30509"/>
    <cellStyle name="Normal 797 3" xfId="30510"/>
    <cellStyle name="Normal 797 3 2" xfId="30511"/>
    <cellStyle name="Normal 798" xfId="30512"/>
    <cellStyle name="Normal 798 2" xfId="30513"/>
    <cellStyle name="Normal 798 3" xfId="30514"/>
    <cellStyle name="Normal 798 3 2" xfId="30515"/>
    <cellStyle name="Normal 799" xfId="30516"/>
    <cellStyle name="Normal 799 2" xfId="30517"/>
    <cellStyle name="Normal 799 3" xfId="30518"/>
    <cellStyle name="Normal 799 3 2" xfId="30519"/>
    <cellStyle name="Normal 8" xfId="30520"/>
    <cellStyle name="Normal 8 10" xfId="30521"/>
    <cellStyle name="Normal 8 10 2" xfId="30522"/>
    <cellStyle name="Normal 8 11" xfId="30523"/>
    <cellStyle name="Normal 8 11 2" xfId="30524"/>
    <cellStyle name="Normal 8 12" xfId="30525"/>
    <cellStyle name="Normal 8 12 2" xfId="30526"/>
    <cellStyle name="Normal 8 13" xfId="30527"/>
    <cellStyle name="Normal 8 14" xfId="30528"/>
    <cellStyle name="Normal 8 15" xfId="30529"/>
    <cellStyle name="Normal 8 16" xfId="30530"/>
    <cellStyle name="Normal 8 17" xfId="30531"/>
    <cellStyle name="Normal 8 2" xfId="30532"/>
    <cellStyle name="Normal 8 2 2" xfId="30533"/>
    <cellStyle name="Normal 8 2 2 2" xfId="30534"/>
    <cellStyle name="Normal 8 2 3" xfId="30535"/>
    <cellStyle name="Normal 8 2 4" xfId="30536"/>
    <cellStyle name="Normal 8 3" xfId="30537"/>
    <cellStyle name="Normal 8 3 2" xfId="30538"/>
    <cellStyle name="Normal 8 3 3" xfId="30539"/>
    <cellStyle name="Normal 8 4" xfId="30540"/>
    <cellStyle name="Normal 8 4 2" xfId="30541"/>
    <cellStyle name="Normal 8 4 3" xfId="30542"/>
    <cellStyle name="Normal 8 5" xfId="30543"/>
    <cellStyle name="Normal 8 5 2" xfId="30544"/>
    <cellStyle name="Normal 8 5 2 2" xfId="30545"/>
    <cellStyle name="Normal 8 6" xfId="30546"/>
    <cellStyle name="Normal 8 6 2" xfId="30547"/>
    <cellStyle name="Normal 8 7" xfId="30548"/>
    <cellStyle name="Normal 8 7 2" xfId="30549"/>
    <cellStyle name="Normal 8 8" xfId="30550"/>
    <cellStyle name="Normal 8 8 2" xfId="30551"/>
    <cellStyle name="Normal 8 9" xfId="30552"/>
    <cellStyle name="Normal 8 9 2" xfId="30553"/>
    <cellStyle name="Normal 80" xfId="30554"/>
    <cellStyle name="Normal 80 2" xfId="30555"/>
    <cellStyle name="Normal 80 2 2" xfId="30556"/>
    <cellStyle name="Normal 80 2 2 2" xfId="30557"/>
    <cellStyle name="Normal 80 2 3" xfId="30558"/>
    <cellStyle name="Normal 80 3" xfId="30559"/>
    <cellStyle name="Normal 80 3 2" xfId="30560"/>
    <cellStyle name="Normal 80 4" xfId="30561"/>
    <cellStyle name="Normal 80 5" xfId="30562"/>
    <cellStyle name="Normal 800" xfId="30563"/>
    <cellStyle name="Normal 800 2" xfId="30564"/>
    <cellStyle name="Normal 800 3" xfId="30565"/>
    <cellStyle name="Normal 800 3 2" xfId="30566"/>
    <cellStyle name="Normal 801" xfId="30567"/>
    <cellStyle name="Normal 802" xfId="30568"/>
    <cellStyle name="Normal 803" xfId="30569"/>
    <cellStyle name="Normal 803 2" xfId="30570"/>
    <cellStyle name="Normal 803 3" xfId="30571"/>
    <cellStyle name="Normal 804" xfId="30572"/>
    <cellStyle name="Normal 804 2" xfId="30573"/>
    <cellStyle name="Normal 804 3" xfId="30574"/>
    <cellStyle name="Normal 805" xfId="30575"/>
    <cellStyle name="Normal 805 2" xfId="30576"/>
    <cellStyle name="Normal 805 3" xfId="30577"/>
    <cellStyle name="Normal 805 3 2" xfId="35342"/>
    <cellStyle name="Normal 806" xfId="30578"/>
    <cellStyle name="Normal 806 2" xfId="30579"/>
    <cellStyle name="Normal 806 3" xfId="30580"/>
    <cellStyle name="Normal 807" xfId="30581"/>
    <cellStyle name="Normal 807 2" xfId="30582"/>
    <cellStyle name="Normal 807 3" xfId="30583"/>
    <cellStyle name="Normal 808" xfId="30584"/>
    <cellStyle name="Normal 808 2" xfId="30585"/>
    <cellStyle name="Normal 808 3" xfId="30586"/>
    <cellStyle name="Normal 809" xfId="30587"/>
    <cellStyle name="Normal 809 2" xfId="30588"/>
    <cellStyle name="Normal 809 3" xfId="30589"/>
    <cellStyle name="Normal 81" xfId="30590"/>
    <cellStyle name="Normal 81 2" xfId="30591"/>
    <cellStyle name="Normal 81 2 2" xfId="30592"/>
    <cellStyle name="Normal 81 2 2 2" xfId="30593"/>
    <cellStyle name="Normal 81 2 3" xfId="30594"/>
    <cellStyle name="Normal 81 3" xfId="30595"/>
    <cellStyle name="Normal 81 3 2" xfId="30596"/>
    <cellStyle name="Normal 81 4" xfId="30597"/>
    <cellStyle name="Normal 81 5" xfId="30598"/>
    <cellStyle name="Normal 810" xfId="30599"/>
    <cellStyle name="Normal 810 2" xfId="30600"/>
    <cellStyle name="Normal 810 3" xfId="30601"/>
    <cellStyle name="Normal 811" xfId="30602"/>
    <cellStyle name="Normal 811 2" xfId="30603"/>
    <cellStyle name="Normal 811 3" xfId="30604"/>
    <cellStyle name="Normal 812" xfId="30605"/>
    <cellStyle name="Normal 812 2" xfId="30606"/>
    <cellStyle name="Normal 812 3" xfId="30607"/>
    <cellStyle name="Normal 813" xfId="30608"/>
    <cellStyle name="Normal 813 2" xfId="30609"/>
    <cellStyle name="Normal 813 3" xfId="30610"/>
    <cellStyle name="Normal 814" xfId="30611"/>
    <cellStyle name="Normal 814 2" xfId="30612"/>
    <cellStyle name="Normal 814 3" xfId="30613"/>
    <cellStyle name="Normal 815" xfId="30614"/>
    <cellStyle name="Normal 815 2" xfId="30615"/>
    <cellStyle name="Normal 815 3" xfId="30616"/>
    <cellStyle name="Normal 816" xfId="30617"/>
    <cellStyle name="Normal 816 2" xfId="30618"/>
    <cellStyle name="Normal 816 3" xfId="30619"/>
    <cellStyle name="Normal 817" xfId="30620"/>
    <cellStyle name="Normal 817 2" xfId="30621"/>
    <cellStyle name="Normal 817 2 2" xfId="35354"/>
    <cellStyle name="Normal 817 3" xfId="35314"/>
    <cellStyle name="Normal 818" xfId="30622"/>
    <cellStyle name="Normal 818 2" xfId="30623"/>
    <cellStyle name="Normal 818 3" xfId="35324"/>
    <cellStyle name="Normal 819" xfId="30624"/>
    <cellStyle name="Normal 819 2" xfId="35325"/>
    <cellStyle name="Normal 82" xfId="30625"/>
    <cellStyle name="Normal 82 2" xfId="30626"/>
    <cellStyle name="Normal 82 2 2" xfId="30627"/>
    <cellStyle name="Normal 82 2 2 2" xfId="30628"/>
    <cellStyle name="Normal 82 2 3" xfId="30629"/>
    <cellStyle name="Normal 82 3" xfId="30630"/>
    <cellStyle name="Normal 82 3 2" xfId="30631"/>
    <cellStyle name="Normal 82 4" xfId="30632"/>
    <cellStyle name="Normal 82 5" xfId="30633"/>
    <cellStyle name="Normal 820" xfId="30634"/>
    <cellStyle name="Normal 820 2" xfId="35326"/>
    <cellStyle name="Normal 821" xfId="30635"/>
    <cellStyle name="Normal 821 2" xfId="35328"/>
    <cellStyle name="Normal 822" xfId="30636"/>
    <cellStyle name="Normal 822 2" xfId="35329"/>
    <cellStyle name="Normal 823" xfId="30637"/>
    <cellStyle name="Normal 823 2" xfId="35330"/>
    <cellStyle name="Normal 824" xfId="30638"/>
    <cellStyle name="Normal 824 2" xfId="30639"/>
    <cellStyle name="Normal 825" xfId="30640"/>
    <cellStyle name="Normal 825 2" xfId="30641"/>
    <cellStyle name="Normal 825 3" xfId="35331"/>
    <cellStyle name="Normal 826" xfId="30642"/>
    <cellStyle name="Normal 826 2" xfId="35332"/>
    <cellStyle name="Normal 827" xfId="30643"/>
    <cellStyle name="Normal 828" xfId="30644"/>
    <cellStyle name="Normal 829" xfId="30645"/>
    <cellStyle name="Normal 83" xfId="30646"/>
    <cellStyle name="Normal 83 2" xfId="30647"/>
    <cellStyle name="Normal 83 2 2" xfId="30648"/>
    <cellStyle name="Normal 83 2 2 2" xfId="30649"/>
    <cellStyle name="Normal 83 2 3" xfId="30650"/>
    <cellStyle name="Normal 83 3" xfId="30651"/>
    <cellStyle name="Normal 83 3 2" xfId="30652"/>
    <cellStyle name="Normal 83 4" xfId="30653"/>
    <cellStyle name="Normal 83 5" xfId="30654"/>
    <cellStyle name="Normal 830" xfId="30655"/>
    <cellStyle name="Normal 831" xfId="30656"/>
    <cellStyle name="Normal 832" xfId="30657"/>
    <cellStyle name="Normal 833" xfId="30658"/>
    <cellStyle name="Normal 834" xfId="30659"/>
    <cellStyle name="Normal 835" xfId="30660"/>
    <cellStyle name="Normal 836" xfId="30661"/>
    <cellStyle name="Normal 837" xfId="30662"/>
    <cellStyle name="Normal 838" xfId="30663"/>
    <cellStyle name="Normal 839" xfId="30664"/>
    <cellStyle name="Normal 84" xfId="30665"/>
    <cellStyle name="Normal 84 2" xfId="30666"/>
    <cellStyle name="Normal 84 2 2" xfId="30667"/>
    <cellStyle name="Normal 84 2 2 2" xfId="30668"/>
    <cellStyle name="Normal 84 2 3" xfId="30669"/>
    <cellStyle name="Normal 84 3" xfId="30670"/>
    <cellStyle name="Normal 84 3 2" xfId="30671"/>
    <cellStyle name="Normal 84 4" xfId="30672"/>
    <cellStyle name="Normal 840" xfId="30673"/>
    <cellStyle name="Normal 841" xfId="30674"/>
    <cellStyle name="Normal 842" xfId="30675"/>
    <cellStyle name="Normal 843" xfId="30676"/>
    <cellStyle name="Normal 844" xfId="30677"/>
    <cellStyle name="Normal 845" xfId="30678"/>
    <cellStyle name="Normal 846" xfId="30679"/>
    <cellStyle name="Normal 847" xfId="30680"/>
    <cellStyle name="Normal 848" xfId="30681"/>
    <cellStyle name="Normal 849" xfId="30682"/>
    <cellStyle name="Normal 849 2" xfId="35349"/>
    <cellStyle name="Normal 849 3" xfId="35357"/>
    <cellStyle name="Normal 849 4" xfId="35360"/>
    <cellStyle name="Normal 849 5" xfId="35333"/>
    <cellStyle name="Normal 85" xfId="30683"/>
    <cellStyle name="Normal 85 2" xfId="30684"/>
    <cellStyle name="Normal 85 2 2" xfId="30685"/>
    <cellStyle name="Normal 85 2 3" xfId="30686"/>
    <cellStyle name="Normal 85 3" xfId="30687"/>
    <cellStyle name="Normal 85 3 2" xfId="30688"/>
    <cellStyle name="Normal 85 4" xfId="30689"/>
    <cellStyle name="Normal 850" xfId="30690"/>
    <cellStyle name="Normal 851" xfId="30691"/>
    <cellStyle name="Normal 851 2" xfId="35335"/>
    <cellStyle name="Normal 852" xfId="30692"/>
    <cellStyle name="Normal 852 2" xfId="35346"/>
    <cellStyle name="Normal 852 3" xfId="35355"/>
    <cellStyle name="Normal 852 4" xfId="35358"/>
    <cellStyle name="Normal 852 5" xfId="35337"/>
    <cellStyle name="Normal 853" xfId="30693"/>
    <cellStyle name="Normal 854" xfId="30694"/>
    <cellStyle name="Normal 855" xfId="30695"/>
    <cellStyle name="Normal 856" xfId="30696"/>
    <cellStyle name="Normal 857" xfId="30697"/>
    <cellStyle name="Normal 858" xfId="30698"/>
    <cellStyle name="Normal 859" xfId="30699"/>
    <cellStyle name="Normal 86" xfId="30700"/>
    <cellStyle name="Normal 86 2" xfId="30701"/>
    <cellStyle name="Normal 86 2 2" xfId="30702"/>
    <cellStyle name="Normal 86 2 3" xfId="30703"/>
    <cellStyle name="Normal 86 3" xfId="30704"/>
    <cellStyle name="Normal 86 3 2" xfId="30705"/>
    <cellStyle name="Normal 86 4" xfId="30706"/>
    <cellStyle name="Normal 860" xfId="30707"/>
    <cellStyle name="Normal 861" xfId="30708"/>
    <cellStyle name="Normal 862" xfId="30709"/>
    <cellStyle name="Normal 863" xfId="30710"/>
    <cellStyle name="Normal 864" xfId="30711"/>
    <cellStyle name="Normal 865" xfId="30712"/>
    <cellStyle name="Normal 865 2" xfId="35362"/>
    <cellStyle name="Normal 866" xfId="30713"/>
    <cellStyle name="Normal 867" xfId="30714"/>
    <cellStyle name="Normal 868" xfId="30715"/>
    <cellStyle name="Normal 869" xfId="30716"/>
    <cellStyle name="Normal 87" xfId="30717"/>
    <cellStyle name="Normal 87 2" xfId="30718"/>
    <cellStyle name="Normal 87 2 2" xfId="30719"/>
    <cellStyle name="Normal 87 2 2 2" xfId="30720"/>
    <cellStyle name="Normal 87 2 3" xfId="30721"/>
    <cellStyle name="Normal 87 3" xfId="30722"/>
    <cellStyle name="Normal 87 3 2" xfId="30723"/>
    <cellStyle name="Normal 87 4" xfId="30724"/>
    <cellStyle name="Normal 87 5" xfId="30725"/>
    <cellStyle name="Normal 870" xfId="30726"/>
    <cellStyle name="Normal 871" xfId="30727"/>
    <cellStyle name="Normal 872" xfId="30728"/>
    <cellStyle name="Normal 873" xfId="30729"/>
    <cellStyle name="Normal 874" xfId="30730"/>
    <cellStyle name="Normal 875" xfId="30731"/>
    <cellStyle name="Normal 876" xfId="30732"/>
    <cellStyle name="Normal 877" xfId="30733"/>
    <cellStyle name="Normal 878" xfId="30734"/>
    <cellStyle name="Normal 879" xfId="30735"/>
    <cellStyle name="Normal 88" xfId="30736"/>
    <cellStyle name="Normal 88 2" xfId="30737"/>
    <cellStyle name="Normal 88 2 2" xfId="30738"/>
    <cellStyle name="Normal 88 2 2 2" xfId="30739"/>
    <cellStyle name="Normal 88 2 3" xfId="30740"/>
    <cellStyle name="Normal 88 3" xfId="30741"/>
    <cellStyle name="Normal 88 3 2" xfId="30742"/>
    <cellStyle name="Normal 88 4" xfId="30743"/>
    <cellStyle name="Normal 88 5" xfId="30744"/>
    <cellStyle name="Normal 880" xfId="30745"/>
    <cellStyle name="Normal 881" xfId="30746"/>
    <cellStyle name="Normal 882" xfId="30747"/>
    <cellStyle name="Normal 883" xfId="30748"/>
    <cellStyle name="Normal 884" xfId="30749"/>
    <cellStyle name="Normal 885" xfId="30750"/>
    <cellStyle name="Normal 886" xfId="30751"/>
    <cellStyle name="Normal 887" xfId="30752"/>
    <cellStyle name="Normal 888" xfId="30753"/>
    <cellStyle name="Normal 889" xfId="30754"/>
    <cellStyle name="Normal 89" xfId="30755"/>
    <cellStyle name="Normal 89 2" xfId="30756"/>
    <cellStyle name="Normal 89 2 2" xfId="30757"/>
    <cellStyle name="Normal 89 2 2 2" xfId="30758"/>
    <cellStyle name="Normal 89 2 3" xfId="30759"/>
    <cellStyle name="Normal 89 3" xfId="30760"/>
    <cellStyle name="Normal 89 3 2" xfId="30761"/>
    <cellStyle name="Normal 89 4" xfId="30762"/>
    <cellStyle name="Normal 89 5" xfId="30763"/>
    <cellStyle name="Normal 890" xfId="30764"/>
    <cellStyle name="Normal 891" xfId="30765"/>
    <cellStyle name="Normal 892" xfId="30766"/>
    <cellStyle name="Normal 893" xfId="30767"/>
    <cellStyle name="Normal 894" xfId="30768"/>
    <cellStyle name="Normal 895" xfId="30769"/>
    <cellStyle name="Normal 896" xfId="30770"/>
    <cellStyle name="Normal 897" xfId="30771"/>
    <cellStyle name="Normal 898" xfId="30772"/>
    <cellStyle name="Normal 899" xfId="30773"/>
    <cellStyle name="Normal 9" xfId="4"/>
    <cellStyle name="Normal 9 10" xfId="30774"/>
    <cellStyle name="Normal 9 10 2" xfId="30775"/>
    <cellStyle name="Normal 9 11" xfId="30776"/>
    <cellStyle name="Normal 9 11 2" xfId="30777"/>
    <cellStyle name="Normal 9 12" xfId="30778"/>
    <cellStyle name="Normal 9 12 2" xfId="30779"/>
    <cellStyle name="Normal 9 13" xfId="30780"/>
    <cellStyle name="Normal 9 14" xfId="30781"/>
    <cellStyle name="Normal 9 15" xfId="30782"/>
    <cellStyle name="Normal 9 16" xfId="30783"/>
    <cellStyle name="Normal 9 17" xfId="30784"/>
    <cellStyle name="Normal 9 2" xfId="30785"/>
    <cellStyle name="Normal 9 2 2" xfId="30786"/>
    <cellStyle name="Normal 9 2 3" xfId="30787"/>
    <cellStyle name="Normal 9 2 4" xfId="30788"/>
    <cellStyle name="Normal 9 3" xfId="30789"/>
    <cellStyle name="Normal 9 3 2" xfId="30790"/>
    <cellStyle name="Normal 9 4" xfId="30791"/>
    <cellStyle name="Normal 9 4 2" xfId="30792"/>
    <cellStyle name="Normal 9 5" xfId="30793"/>
    <cellStyle name="Normal 9 5 2" xfId="30794"/>
    <cellStyle name="Normal 9 6" xfId="30795"/>
    <cellStyle name="Normal 9 6 2" xfId="30796"/>
    <cellStyle name="Normal 9 7" xfId="30797"/>
    <cellStyle name="Normal 9 7 2" xfId="30798"/>
    <cellStyle name="Normal 9 8" xfId="30799"/>
    <cellStyle name="Normal 9 8 2" xfId="30800"/>
    <cellStyle name="Normal 9 9" xfId="30801"/>
    <cellStyle name="Normal 9 9 2" xfId="30802"/>
    <cellStyle name="Normal 90" xfId="30803"/>
    <cellStyle name="Normal 90 2" xfId="30804"/>
    <cellStyle name="Normal 90 2 2" xfId="30805"/>
    <cellStyle name="Normal 90 2 2 2" xfId="30806"/>
    <cellStyle name="Normal 90 2 3" xfId="30807"/>
    <cellStyle name="Normal 90 3" xfId="30808"/>
    <cellStyle name="Normal 90 3 2" xfId="30809"/>
    <cellStyle name="Normal 90 4" xfId="30810"/>
    <cellStyle name="Normal 90 5" xfId="30811"/>
    <cellStyle name="Normal 900" xfId="30812"/>
    <cellStyle name="Normal 901" xfId="30813"/>
    <cellStyle name="Normal 902" xfId="30814"/>
    <cellStyle name="Normal 903" xfId="30815"/>
    <cellStyle name="Normal 904" xfId="30816"/>
    <cellStyle name="Normal 905" xfId="30817"/>
    <cellStyle name="Normal 906" xfId="30818"/>
    <cellStyle name="Normal 907" xfId="30819"/>
    <cellStyle name="Normal 908" xfId="30820"/>
    <cellStyle name="Normal 909" xfId="30821"/>
    <cellStyle name="Normal 91" xfId="30822"/>
    <cellStyle name="Normal 91 2" xfId="30823"/>
    <cellStyle name="Normal 91 2 2" xfId="30824"/>
    <cellStyle name="Normal 91 2 2 2" xfId="30825"/>
    <cellStyle name="Normal 91 2 3" xfId="30826"/>
    <cellStyle name="Normal 91 3" xfId="30827"/>
    <cellStyle name="Normal 91 3 2" xfId="30828"/>
    <cellStyle name="Normal 91 4" xfId="30829"/>
    <cellStyle name="Normal 91 5" xfId="30830"/>
    <cellStyle name="Normal 910" xfId="30831"/>
    <cellStyle name="Normal 911" xfId="30832"/>
    <cellStyle name="Normal 912" xfId="30833"/>
    <cellStyle name="Normal 913" xfId="30834"/>
    <cellStyle name="Normal 914" xfId="30835"/>
    <cellStyle name="Normal 915" xfId="30836"/>
    <cellStyle name="Normal 916" xfId="30837"/>
    <cellStyle name="Normal 917" xfId="30838"/>
    <cellStyle name="Normal 918" xfId="30839"/>
    <cellStyle name="Normal 919" xfId="30840"/>
    <cellStyle name="Normal 92" xfId="30841"/>
    <cellStyle name="Normal 92 2" xfId="30842"/>
    <cellStyle name="Normal 92 2 2" xfId="30843"/>
    <cellStyle name="Normal 92 2 2 2" xfId="30844"/>
    <cellStyle name="Normal 92 2 3" xfId="30845"/>
    <cellStyle name="Normal 92 3" xfId="30846"/>
    <cellStyle name="Normal 92 3 2" xfId="30847"/>
    <cellStyle name="Normal 92 4" xfId="30848"/>
    <cellStyle name="Normal 92 5" xfId="30849"/>
    <cellStyle name="Normal 920" xfId="30850"/>
    <cellStyle name="Normal 921" xfId="30851"/>
    <cellStyle name="Normal 922" xfId="30852"/>
    <cellStyle name="Normal 923" xfId="30853"/>
    <cellStyle name="Normal 924" xfId="30854"/>
    <cellStyle name="Normal 925" xfId="30855"/>
    <cellStyle name="Normal 926" xfId="30856"/>
    <cellStyle name="Normal 927" xfId="30857"/>
    <cellStyle name="Normal 928" xfId="30858"/>
    <cellStyle name="Normal 929" xfId="30859"/>
    <cellStyle name="Normal 93" xfId="30860"/>
    <cellStyle name="Normal 93 2" xfId="30861"/>
    <cellStyle name="Normal 93 2 2" xfId="30862"/>
    <cellStyle name="Normal 93 2 2 2" xfId="30863"/>
    <cellStyle name="Normal 93 2 3" xfId="30864"/>
    <cellStyle name="Normal 93 3" xfId="30865"/>
    <cellStyle name="Normal 93 3 2" xfId="30866"/>
    <cellStyle name="Normal 93 4" xfId="30867"/>
    <cellStyle name="Normal 93 5" xfId="30868"/>
    <cellStyle name="Normal 930" xfId="30869"/>
    <cellStyle name="Normal 931" xfId="30870"/>
    <cellStyle name="Normal 932" xfId="30871"/>
    <cellStyle name="Normal 933" xfId="30872"/>
    <cellStyle name="Normal 934" xfId="30873"/>
    <cellStyle name="Normal 935" xfId="30874"/>
    <cellStyle name="Normal 936" xfId="30875"/>
    <cellStyle name="Normal 937" xfId="30876"/>
    <cellStyle name="Normal 938" xfId="30877"/>
    <cellStyle name="Normal 939" xfId="30878"/>
    <cellStyle name="Normal 94" xfId="30879"/>
    <cellStyle name="Normal 94 2" xfId="30880"/>
    <cellStyle name="Normal 94 2 2" xfId="30881"/>
    <cellStyle name="Normal 94 2 2 2" xfId="30882"/>
    <cellStyle name="Normal 94 2 3" xfId="30883"/>
    <cellStyle name="Normal 94 3" xfId="30884"/>
    <cellStyle name="Normal 94 3 2" xfId="30885"/>
    <cellStyle name="Normal 94 4" xfId="30886"/>
    <cellStyle name="Normal 94 5" xfId="30887"/>
    <cellStyle name="Normal 940" xfId="30888"/>
    <cellStyle name="Normal 941" xfId="30889"/>
    <cellStyle name="Normal 942" xfId="30890"/>
    <cellStyle name="Normal 943" xfId="30891"/>
    <cellStyle name="Normal 944" xfId="30892"/>
    <cellStyle name="Normal 945" xfId="30893"/>
    <cellStyle name="Normal 946" xfId="30894"/>
    <cellStyle name="Normal 947" xfId="30895"/>
    <cellStyle name="Normal 948" xfId="30896"/>
    <cellStyle name="Normal 949" xfId="30897"/>
    <cellStyle name="Normal 95" xfId="30898"/>
    <cellStyle name="Normal 95 2" xfId="30899"/>
    <cellStyle name="Normal 95 2 2" xfId="30900"/>
    <cellStyle name="Normal 95 2 2 2" xfId="30901"/>
    <cellStyle name="Normal 95 2 3" xfId="30902"/>
    <cellStyle name="Normal 95 3" xfId="30903"/>
    <cellStyle name="Normal 95 3 2" xfId="30904"/>
    <cellStyle name="Normal 95 4" xfId="30905"/>
    <cellStyle name="Normal 95 5" xfId="30906"/>
    <cellStyle name="Normal 950" xfId="30907"/>
    <cellStyle name="Normal 951" xfId="30908"/>
    <cellStyle name="Normal 952" xfId="30909"/>
    <cellStyle name="Normal 953" xfId="30910"/>
    <cellStyle name="Normal 954" xfId="30911"/>
    <cellStyle name="Normal 955" xfId="30912"/>
    <cellStyle name="Normal 956" xfId="30913"/>
    <cellStyle name="Normal 957" xfId="30914"/>
    <cellStyle name="Normal 958" xfId="30915"/>
    <cellStyle name="Normal 959" xfId="30916"/>
    <cellStyle name="Normal 96" xfId="30917"/>
    <cellStyle name="Normal 96 2" xfId="30918"/>
    <cellStyle name="Normal 96 2 2" xfId="30919"/>
    <cellStyle name="Normal 96 2 2 2" xfId="30920"/>
    <cellStyle name="Normal 96 2 3" xfId="30921"/>
    <cellStyle name="Normal 96 3" xfId="30922"/>
    <cellStyle name="Normal 96 3 2" xfId="30923"/>
    <cellStyle name="Normal 96 4" xfId="30924"/>
    <cellStyle name="Normal 96 5" xfId="30925"/>
    <cellStyle name="Normal 960" xfId="30926"/>
    <cellStyle name="Normal 961" xfId="30927"/>
    <cellStyle name="Normal 962" xfId="30928"/>
    <cellStyle name="Normal 963" xfId="30929"/>
    <cellStyle name="Normal 964" xfId="30930"/>
    <cellStyle name="Normal 965" xfId="30931"/>
    <cellStyle name="Normal 966" xfId="30932"/>
    <cellStyle name="Normal 967" xfId="30933"/>
    <cellStyle name="Normal 968" xfId="30934"/>
    <cellStyle name="Normal 969" xfId="30935"/>
    <cellStyle name="Normal 97" xfId="30936"/>
    <cellStyle name="Normal 97 2" xfId="30937"/>
    <cellStyle name="Normal 97 2 2" xfId="30938"/>
    <cellStyle name="Normal 97 2 2 2" xfId="30939"/>
    <cellStyle name="Normal 97 2 3" xfId="30940"/>
    <cellStyle name="Normal 97 3" xfId="30941"/>
    <cellStyle name="Normal 97 3 2" xfId="30942"/>
    <cellStyle name="Normal 97 4" xfId="30943"/>
    <cellStyle name="Normal 97 5" xfId="30944"/>
    <cellStyle name="Normal 970" xfId="30945"/>
    <cellStyle name="Normal 971" xfId="30946"/>
    <cellStyle name="Normal 972" xfId="30947"/>
    <cellStyle name="Normal 973" xfId="30948"/>
    <cellStyle name="Normal 974" xfId="30949"/>
    <cellStyle name="Normal 975" xfId="30950"/>
    <cellStyle name="Normal 976" xfId="30951"/>
    <cellStyle name="Normal 976 2" xfId="30952"/>
    <cellStyle name="Normal 977" xfId="30953"/>
    <cellStyle name="Normal 978" xfId="30954"/>
    <cellStyle name="Normal 979" xfId="30955"/>
    <cellStyle name="Normal 98" xfId="30956"/>
    <cellStyle name="Normal 98 2" xfId="30957"/>
    <cellStyle name="Normal 98 2 2" xfId="30958"/>
    <cellStyle name="Normal 98 2 2 2" xfId="30959"/>
    <cellStyle name="Normal 98 2 3" xfId="30960"/>
    <cellStyle name="Normal 98 3" xfId="30961"/>
    <cellStyle name="Normal 98 3 2" xfId="30962"/>
    <cellStyle name="Normal 98 4" xfId="30963"/>
    <cellStyle name="Normal 98 5" xfId="30964"/>
    <cellStyle name="Normal 980" xfId="30965"/>
    <cellStyle name="Normal 981" xfId="30966"/>
    <cellStyle name="Normal 982" xfId="30967"/>
    <cellStyle name="Normal 983" xfId="30968"/>
    <cellStyle name="Normal 984" xfId="30969"/>
    <cellStyle name="Normal 985" xfId="30970"/>
    <cellStyle name="Normal 986" xfId="30971"/>
    <cellStyle name="Normal 987" xfId="30972"/>
    <cellStyle name="Normal 988" xfId="30973"/>
    <cellStyle name="Normal 989" xfId="30974"/>
    <cellStyle name="Normal 99" xfId="30975"/>
    <cellStyle name="Normal 99 2" xfId="30976"/>
    <cellStyle name="Normal 99 2 2" xfId="30977"/>
    <cellStyle name="Normal 99 2 2 2" xfId="30978"/>
    <cellStyle name="Normal 99 2 3" xfId="30979"/>
    <cellStyle name="Normal 99 3" xfId="30980"/>
    <cellStyle name="Normal 99 3 2" xfId="30981"/>
    <cellStyle name="Normal 99 4" xfId="30982"/>
    <cellStyle name="Normal 990" xfId="30983"/>
    <cellStyle name="Normal 991" xfId="30984"/>
    <cellStyle name="Normal 992" xfId="30985"/>
    <cellStyle name="Normal 993" xfId="30986"/>
    <cellStyle name="Normal 994" xfId="30987"/>
    <cellStyle name="Normal 995" xfId="30988"/>
    <cellStyle name="Normal 996" xfId="30989"/>
    <cellStyle name="Normal 997" xfId="30990"/>
    <cellStyle name="Normal 998" xfId="30991"/>
    <cellStyle name="Normal 999" xfId="30992"/>
    <cellStyle name="Notas" xfId="30993"/>
    <cellStyle name="Notas 2" xfId="30994"/>
    <cellStyle name="Notas 2 2" xfId="30995"/>
    <cellStyle name="Notas 2 2 2" xfId="30996"/>
    <cellStyle name="Notas 3" xfId="30997"/>
    <cellStyle name="Notas 3 2" xfId="30998"/>
    <cellStyle name="Notas 3 2 2" xfId="30999"/>
    <cellStyle name="Notas 4" xfId="31000"/>
    <cellStyle name="Notas 4 2" xfId="31001"/>
    <cellStyle name="Notas 4 2 2" xfId="31002"/>
    <cellStyle name="Notas 5" xfId="31003"/>
    <cellStyle name="Notas 5 2" xfId="31004"/>
    <cellStyle name="Notas 6" xfId="31005"/>
    <cellStyle name="Notas 6 2" xfId="31006"/>
    <cellStyle name="Notas 7" xfId="31007"/>
    <cellStyle name="Notas 7 2" xfId="31008"/>
    <cellStyle name="Notas 8" xfId="31009"/>
    <cellStyle name="Notas 8 2" xfId="31010"/>
    <cellStyle name="Notas 9" xfId="31011"/>
    <cellStyle name="Note 10" xfId="31012"/>
    <cellStyle name="Note 10 2" xfId="31013"/>
    <cellStyle name="Note 10 2 2" xfId="31014"/>
    <cellStyle name="Note 10 2 2 2" xfId="31015"/>
    <cellStyle name="Note 10 3" xfId="31016"/>
    <cellStyle name="Note 10 3 2" xfId="31017"/>
    <cellStyle name="Note 10 4" xfId="31018"/>
    <cellStyle name="Note 10 4 2" xfId="31019"/>
    <cellStyle name="Note 10 5" xfId="31020"/>
    <cellStyle name="Note 10 5 2" xfId="31021"/>
    <cellStyle name="Note 10 6" xfId="31022"/>
    <cellStyle name="Note 10 6 2" xfId="31023"/>
    <cellStyle name="Note 10 7" xfId="31024"/>
    <cellStyle name="Note 10 7 2" xfId="31025"/>
    <cellStyle name="Note 11" xfId="31026"/>
    <cellStyle name="Note 11 2" xfId="31027"/>
    <cellStyle name="Note 11 2 2" xfId="31028"/>
    <cellStyle name="Note 11 2 2 2" xfId="31029"/>
    <cellStyle name="Note 11 3" xfId="31030"/>
    <cellStyle name="Note 11 3 2" xfId="31031"/>
    <cellStyle name="Note 11 4" xfId="31032"/>
    <cellStyle name="Note 11 4 2" xfId="31033"/>
    <cellStyle name="Note 11 5" xfId="31034"/>
    <cellStyle name="Note 11 5 2" xfId="31035"/>
    <cellStyle name="Note 11 6" xfId="31036"/>
    <cellStyle name="Note 11 6 2" xfId="31037"/>
    <cellStyle name="Note 11 7" xfId="31038"/>
    <cellStyle name="Note 11 7 2" xfId="31039"/>
    <cellStyle name="Note 12" xfId="31040"/>
    <cellStyle name="Note 12 2" xfId="31041"/>
    <cellStyle name="Note 12 2 2" xfId="31042"/>
    <cellStyle name="Note 12 2 2 2" xfId="31043"/>
    <cellStyle name="Note 12 3" xfId="31044"/>
    <cellStyle name="Note 12 3 2" xfId="31045"/>
    <cellStyle name="Note 12 4" xfId="31046"/>
    <cellStyle name="Note 12 4 2" xfId="31047"/>
    <cellStyle name="Note 12 5" xfId="31048"/>
    <cellStyle name="Note 12 5 2" xfId="31049"/>
    <cellStyle name="Note 12 6" xfId="31050"/>
    <cellStyle name="Note 12 6 2" xfId="31051"/>
    <cellStyle name="Note 12 7" xfId="31052"/>
    <cellStyle name="Note 12 7 2" xfId="31053"/>
    <cellStyle name="Note 13" xfId="31054"/>
    <cellStyle name="Note 13 2" xfId="31055"/>
    <cellStyle name="Note 13 2 2" xfId="31056"/>
    <cellStyle name="Note 13 2 2 2" xfId="31057"/>
    <cellStyle name="Note 13 3" xfId="31058"/>
    <cellStyle name="Note 13 3 2" xfId="31059"/>
    <cellStyle name="Note 13 4" xfId="31060"/>
    <cellStyle name="Note 13 4 2" xfId="31061"/>
    <cellStyle name="Note 13 5" xfId="31062"/>
    <cellStyle name="Note 13 5 2" xfId="31063"/>
    <cellStyle name="Note 13 6" xfId="31064"/>
    <cellStyle name="Note 13 6 2" xfId="31065"/>
    <cellStyle name="Note 13 7" xfId="31066"/>
    <cellStyle name="Note 13 7 2" xfId="31067"/>
    <cellStyle name="Note 14" xfId="31068"/>
    <cellStyle name="Note 14 2" xfId="31069"/>
    <cellStyle name="Note 14 2 2" xfId="31070"/>
    <cellStyle name="Note 14 2 2 2" xfId="31071"/>
    <cellStyle name="Note 14 3" xfId="31072"/>
    <cellStyle name="Note 14 3 2" xfId="31073"/>
    <cellStyle name="Note 14 4" xfId="31074"/>
    <cellStyle name="Note 14 4 2" xfId="31075"/>
    <cellStyle name="Note 14 5" xfId="31076"/>
    <cellStyle name="Note 14 5 2" xfId="31077"/>
    <cellStyle name="Note 14 6" xfId="31078"/>
    <cellStyle name="Note 14 6 2" xfId="31079"/>
    <cellStyle name="Note 14 7" xfId="31080"/>
    <cellStyle name="Note 14 7 2" xfId="31081"/>
    <cellStyle name="Note 15" xfId="31082"/>
    <cellStyle name="Note 15 2" xfId="31083"/>
    <cellStyle name="Note 15 2 2" xfId="31084"/>
    <cellStyle name="Note 15 2 2 2" xfId="31085"/>
    <cellStyle name="Note 15 3" xfId="31086"/>
    <cellStyle name="Note 15 3 2" xfId="31087"/>
    <cellStyle name="Note 15 4" xfId="31088"/>
    <cellStyle name="Note 15 4 2" xfId="31089"/>
    <cellStyle name="Note 15 5" xfId="31090"/>
    <cellStyle name="Note 15 5 2" xfId="31091"/>
    <cellStyle name="Note 15 6" xfId="31092"/>
    <cellStyle name="Note 15 6 2" xfId="31093"/>
    <cellStyle name="Note 15 7" xfId="31094"/>
    <cellStyle name="Note 15 7 2" xfId="31095"/>
    <cellStyle name="Note 16" xfId="31096"/>
    <cellStyle name="Note 16 2" xfId="31097"/>
    <cellStyle name="Note 17" xfId="31098"/>
    <cellStyle name="Note 17 2" xfId="31099"/>
    <cellStyle name="Note 18" xfId="31100"/>
    <cellStyle name="Note 18 2" xfId="31101"/>
    <cellStyle name="Note 19" xfId="31102"/>
    <cellStyle name="Note 19 2" xfId="31103"/>
    <cellStyle name="Note 2" xfId="31104"/>
    <cellStyle name="Note 2 10" xfId="31105"/>
    <cellStyle name="Note 2 11" xfId="31106"/>
    <cellStyle name="Note 2 12" xfId="31107"/>
    <cellStyle name="Note 2 13" xfId="31108"/>
    <cellStyle name="Note 2 14" xfId="31109"/>
    <cellStyle name="Note 2 14 2" xfId="31110"/>
    <cellStyle name="Note 2 15" xfId="31111"/>
    <cellStyle name="Note 2 15 2" xfId="31112"/>
    <cellStyle name="Note 2 16" xfId="31113"/>
    <cellStyle name="Note 2 16 2" xfId="31114"/>
    <cellStyle name="Note 2 17" xfId="31115"/>
    <cellStyle name="Note 2 17 2" xfId="31116"/>
    <cellStyle name="Note 2 18" xfId="31117"/>
    <cellStyle name="Note 2 18 2" xfId="31118"/>
    <cellStyle name="Note 2 19" xfId="31119"/>
    <cellStyle name="Note 2 2" xfId="31120"/>
    <cellStyle name="Note 2 2 10" xfId="31121"/>
    <cellStyle name="Note 2 2 11" xfId="31122"/>
    <cellStyle name="Note 2 2 12" xfId="31123"/>
    <cellStyle name="Note 2 2 13" xfId="31124"/>
    <cellStyle name="Note 2 2 14" xfId="31125"/>
    <cellStyle name="Note 2 2 15" xfId="31126"/>
    <cellStyle name="Note 2 2 15 2" xfId="31127"/>
    <cellStyle name="Note 2 2 15 3" xfId="31128"/>
    <cellStyle name="Note 2 2 15 4" xfId="31129"/>
    <cellStyle name="Note 2 2 16" xfId="31130"/>
    <cellStyle name="Note 2 2 16 2" xfId="31131"/>
    <cellStyle name="Note 2 2 16 3" xfId="31132"/>
    <cellStyle name="Note 2 2 16 4" xfId="31133"/>
    <cellStyle name="Note 2 2 17" xfId="31134"/>
    <cellStyle name="Note 2 2 18" xfId="31135"/>
    <cellStyle name="Note 2 2 19" xfId="31136"/>
    <cellStyle name="Note 2 2 2" xfId="31137"/>
    <cellStyle name="Note 2 2 2 2" xfId="31138"/>
    <cellStyle name="Note 2 2 2 2 2" xfId="31139"/>
    <cellStyle name="Note 2 2 2 2 2 2" xfId="31140"/>
    <cellStyle name="Note 2 2 2 2 2 3" xfId="31141"/>
    <cellStyle name="Note 2 2 2 2 2 4" xfId="31142"/>
    <cellStyle name="Note 2 2 2 2 2 5" xfId="31143"/>
    <cellStyle name="Note 2 2 2 2 2 6" xfId="31144"/>
    <cellStyle name="Note 2 2 2 2 3" xfId="31145"/>
    <cellStyle name="Note 2 2 2 2 4" xfId="31146"/>
    <cellStyle name="Note 2 2 2 2 5" xfId="31147"/>
    <cellStyle name="Note 2 2 2 2 6" xfId="31148"/>
    <cellStyle name="Note 2 2 2 2 7" xfId="31149"/>
    <cellStyle name="Note 2 2 2 3" xfId="31150"/>
    <cellStyle name="Note 2 2 2 4" xfId="31151"/>
    <cellStyle name="Note 2 2 2 5" xfId="31152"/>
    <cellStyle name="Note 2 2 2 6" xfId="31153"/>
    <cellStyle name="Note 2 2 2 7" xfId="31154"/>
    <cellStyle name="Note 2 2 2 8" xfId="31155"/>
    <cellStyle name="Note 2 2 20" xfId="31156"/>
    <cellStyle name="Note 2 2 21" xfId="31157"/>
    <cellStyle name="Note 2 2 3" xfId="31158"/>
    <cellStyle name="Note 2 2 3 2" xfId="31159"/>
    <cellStyle name="Note 2 2 3 2 2" xfId="31160"/>
    <cellStyle name="Note 2 2 3 2 3" xfId="31161"/>
    <cellStyle name="Note 2 2 3 3" xfId="31162"/>
    <cellStyle name="Note 2 2 3 3 2" xfId="31163"/>
    <cellStyle name="Note 2 2 3 4" xfId="31164"/>
    <cellStyle name="Note 2 2 4" xfId="31165"/>
    <cellStyle name="Note 2 2 4 2" xfId="31166"/>
    <cellStyle name="Note 2 2 4 2 2" xfId="31167"/>
    <cellStyle name="Note 2 2 4 3" xfId="31168"/>
    <cellStyle name="Note 2 2 5" xfId="31169"/>
    <cellStyle name="Note 2 2 5 2" xfId="31170"/>
    <cellStyle name="Note 2 2 6" xfId="31171"/>
    <cellStyle name="Note 2 2 7" xfId="31172"/>
    <cellStyle name="Note 2 2 8" xfId="31173"/>
    <cellStyle name="Note 2 2 9" xfId="31174"/>
    <cellStyle name="Note 2 20" xfId="31175"/>
    <cellStyle name="Note 2 21" xfId="31176"/>
    <cellStyle name="Note 2 21 2" xfId="31177"/>
    <cellStyle name="Note 2 21 3" xfId="31178"/>
    <cellStyle name="Note 2 21 4" xfId="31179"/>
    <cellStyle name="Note 2 22" xfId="31180"/>
    <cellStyle name="Note 2 22 2" xfId="31181"/>
    <cellStyle name="Note 2 22 3" xfId="31182"/>
    <cellStyle name="Note 2 22 4" xfId="31183"/>
    <cellStyle name="Note 2 23" xfId="31184"/>
    <cellStyle name="Note 2 24" xfId="31185"/>
    <cellStyle name="Note 2 25" xfId="31186"/>
    <cellStyle name="Note 2 26" xfId="31187"/>
    <cellStyle name="Note 2 27" xfId="31188"/>
    <cellStyle name="Note 2 28" xfId="31189"/>
    <cellStyle name="Note 2 29" xfId="31190"/>
    <cellStyle name="Note 2 3" xfId="31191"/>
    <cellStyle name="Note 2 3 10" xfId="31192"/>
    <cellStyle name="Note 2 3 10 2" xfId="31193"/>
    <cellStyle name="Note 2 3 10 3" xfId="31194"/>
    <cellStyle name="Note 2 3 10 4" xfId="31195"/>
    <cellStyle name="Note 2 3 11" xfId="31196"/>
    <cellStyle name="Note 2 3 12" xfId="31197"/>
    <cellStyle name="Note 2 3 2" xfId="31198"/>
    <cellStyle name="Note 2 3 2 2" xfId="31199"/>
    <cellStyle name="Note 2 3 2 2 2" xfId="31200"/>
    <cellStyle name="Note 2 3 2 2 2 2" xfId="31201"/>
    <cellStyle name="Note 2 3 2 2 2 2 2" xfId="31202"/>
    <cellStyle name="Note 2 3 2 2 3" xfId="31203"/>
    <cellStyle name="Note 2 3 2 3" xfId="31204"/>
    <cellStyle name="Note 2 3 2 3 2" xfId="31205"/>
    <cellStyle name="Note 2 3 2 4" xfId="31206"/>
    <cellStyle name="Note 2 3 2 5" xfId="31207"/>
    <cellStyle name="Note 2 3 2 6" xfId="31208"/>
    <cellStyle name="Note 2 3 2 7" xfId="31209"/>
    <cellStyle name="Note 2 3 2 8" xfId="31210"/>
    <cellStyle name="Note 2 3 2 9" xfId="31211"/>
    <cellStyle name="Note 2 3 3" xfId="31212"/>
    <cellStyle name="Note 2 3 3 2" xfId="31213"/>
    <cellStyle name="Note 2 3 4" xfId="31214"/>
    <cellStyle name="Note 2 3 4 2" xfId="31215"/>
    <cellStyle name="Note 2 3 4 2 2" xfId="31216"/>
    <cellStyle name="Note 2 3 4 3" xfId="31217"/>
    <cellStyle name="Note 2 3 5" xfId="31218"/>
    <cellStyle name="Note 2 3 5 2" xfId="31219"/>
    <cellStyle name="Note 2 3 6" xfId="31220"/>
    <cellStyle name="Note 2 3 6 2" xfId="31221"/>
    <cellStyle name="Note 2 3 7" xfId="31222"/>
    <cellStyle name="Note 2 3 7 2" xfId="31223"/>
    <cellStyle name="Note 2 3 8" xfId="31224"/>
    <cellStyle name="Note 2 3 9" xfId="31225"/>
    <cellStyle name="Note 2 3 9 2" xfId="31226"/>
    <cellStyle name="Note 2 3 9 3" xfId="31227"/>
    <cellStyle name="Note 2 3 9 4" xfId="31228"/>
    <cellStyle name="Note 2 30" xfId="31229"/>
    <cellStyle name="Note 2 31" xfId="31230"/>
    <cellStyle name="Note 2 4" xfId="31231"/>
    <cellStyle name="Note 2 4 2" xfId="31232"/>
    <cellStyle name="Note 2 4 2 2" xfId="31233"/>
    <cellStyle name="Note 2 4 2 3" xfId="31234"/>
    <cellStyle name="Note 2 4 2 4" xfId="31235"/>
    <cellStyle name="Note 2 4 2 5" xfId="31236"/>
    <cellStyle name="Note 2 4 3" xfId="31237"/>
    <cellStyle name="Note 2 4 3 2" xfId="31238"/>
    <cellStyle name="Note 2 4 3 3" xfId="31239"/>
    <cellStyle name="Note 2 4 3 4" xfId="31240"/>
    <cellStyle name="Note 2 4 3 5" xfId="31241"/>
    <cellStyle name="Note 2 4 4" xfId="31242"/>
    <cellStyle name="Note 2 4 5" xfId="31243"/>
    <cellStyle name="Note 2 5" xfId="31244"/>
    <cellStyle name="Note 2 5 2" xfId="31245"/>
    <cellStyle name="Note 2 5 2 2" xfId="31246"/>
    <cellStyle name="Note 2 5 2 3" xfId="31247"/>
    <cellStyle name="Note 2 5 2 4" xfId="31248"/>
    <cellStyle name="Note 2 5 2 5" xfId="31249"/>
    <cellStyle name="Note 2 5 3" xfId="31250"/>
    <cellStyle name="Note 2 5 3 2" xfId="31251"/>
    <cellStyle name="Note 2 5 3 3" xfId="31252"/>
    <cellStyle name="Note 2 5 3 4" xfId="31253"/>
    <cellStyle name="Note 2 5 3 5" xfId="31254"/>
    <cellStyle name="Note 2 5 4" xfId="31255"/>
    <cellStyle name="Note 2 5 4 2" xfId="31256"/>
    <cellStyle name="Note 2 5 5" xfId="31257"/>
    <cellStyle name="Note 2 5 6" xfId="31258"/>
    <cellStyle name="Note 2 6" xfId="31259"/>
    <cellStyle name="Note 2 6 2" xfId="31260"/>
    <cellStyle name="Note 2 6 2 2" xfId="31261"/>
    <cellStyle name="Note 2 6 2 3" xfId="31262"/>
    <cellStyle name="Note 2 6 2 4" xfId="31263"/>
    <cellStyle name="Note 2 6 3" xfId="31264"/>
    <cellStyle name="Note 2 6 3 2" xfId="31265"/>
    <cellStyle name="Note 2 6 3 3" xfId="31266"/>
    <cellStyle name="Note 2 6 3 4" xfId="31267"/>
    <cellStyle name="Note 2 6 4" xfId="31268"/>
    <cellStyle name="Note 2 7" xfId="31269"/>
    <cellStyle name="Note 2 7 2" xfId="31270"/>
    <cellStyle name="Note 2 7 3" xfId="31271"/>
    <cellStyle name="Note 2 8" xfId="31272"/>
    <cellStyle name="Note 2 8 2" xfId="31273"/>
    <cellStyle name="Note 2 8 3" xfId="31274"/>
    <cellStyle name="Note 2 9" xfId="31275"/>
    <cellStyle name="Note 2 9 2" xfId="31276"/>
    <cellStyle name="Note 2 9 3" xfId="31277"/>
    <cellStyle name="Note 2_Comparison" xfId="31278"/>
    <cellStyle name="Note 20" xfId="31279"/>
    <cellStyle name="Note 20 2" xfId="31280"/>
    <cellStyle name="Note 21" xfId="31281"/>
    <cellStyle name="Note 21 2" xfId="31282"/>
    <cellStyle name="Note 22" xfId="31283"/>
    <cellStyle name="Note 22 2" xfId="31284"/>
    <cellStyle name="Note 23" xfId="31285"/>
    <cellStyle name="Note 23 2" xfId="31286"/>
    <cellStyle name="Note 24" xfId="31287"/>
    <cellStyle name="Note 24 2" xfId="31288"/>
    <cellStyle name="Note 25" xfId="31289"/>
    <cellStyle name="Note 25 2" xfId="31290"/>
    <cellStyle name="Note 26" xfId="31291"/>
    <cellStyle name="Note 26 2" xfId="31292"/>
    <cellStyle name="Note 27" xfId="31293"/>
    <cellStyle name="Note 27 2" xfId="31294"/>
    <cellStyle name="Note 28" xfId="31295"/>
    <cellStyle name="Note 28 2" xfId="31296"/>
    <cellStyle name="Note 29" xfId="31297"/>
    <cellStyle name="Note 29 2" xfId="31298"/>
    <cellStyle name="Note 3" xfId="31299"/>
    <cellStyle name="Note 3 10" xfId="31300"/>
    <cellStyle name="Note 3 11" xfId="31301"/>
    <cellStyle name="Note 3 12" xfId="31302"/>
    <cellStyle name="Note 3 13" xfId="31303"/>
    <cellStyle name="Note 3 14" xfId="31304"/>
    <cellStyle name="Note 3 15" xfId="31305"/>
    <cellStyle name="Note 3 16" xfId="31306"/>
    <cellStyle name="Note 3 17" xfId="31307"/>
    <cellStyle name="Note 3 2" xfId="31308"/>
    <cellStyle name="Note 3 2 2" xfId="31309"/>
    <cellStyle name="Note 3 2 2 2" xfId="31310"/>
    <cellStyle name="Note 3 2 3" xfId="31311"/>
    <cellStyle name="Note 3 2 3 2" xfId="31312"/>
    <cellStyle name="Note 3 2 4" xfId="31313"/>
    <cellStyle name="Note 3 3" xfId="31314"/>
    <cellStyle name="Note 3 3 2" xfId="31315"/>
    <cellStyle name="Note 3 3 3" xfId="31316"/>
    <cellStyle name="Note 3 3 4" xfId="31317"/>
    <cellStyle name="Note 3 4" xfId="31318"/>
    <cellStyle name="Note 3 4 2" xfId="31319"/>
    <cellStyle name="Note 3 5" xfId="31320"/>
    <cellStyle name="Note 3 6" xfId="31321"/>
    <cellStyle name="Note 3 7" xfId="31322"/>
    <cellStyle name="Note 3 8" xfId="31323"/>
    <cellStyle name="Note 3 9" xfId="31324"/>
    <cellStyle name="Note 30" xfId="31325"/>
    <cellStyle name="Note 30 2" xfId="31326"/>
    <cellStyle name="Note 31" xfId="31327"/>
    <cellStyle name="Note 31 2" xfId="31328"/>
    <cellStyle name="Note 32" xfId="31329"/>
    <cellStyle name="Note 32 2" xfId="31330"/>
    <cellStyle name="Note 33" xfId="31331"/>
    <cellStyle name="Note 33 2" xfId="31332"/>
    <cellStyle name="Note 34" xfId="31333"/>
    <cellStyle name="Note 34 2" xfId="31334"/>
    <cellStyle name="Note 35" xfId="31335"/>
    <cellStyle name="Note 35 2" xfId="31336"/>
    <cellStyle name="Note 36" xfId="31337"/>
    <cellStyle name="Note 36 2" xfId="31338"/>
    <cellStyle name="Note 37" xfId="31339"/>
    <cellStyle name="Note 37 2" xfId="31340"/>
    <cellStyle name="Note 38" xfId="31341"/>
    <cellStyle name="Note 38 2" xfId="31342"/>
    <cellStyle name="Note 39" xfId="31343"/>
    <cellStyle name="Note 39 2" xfId="31344"/>
    <cellStyle name="Note 4" xfId="31345"/>
    <cellStyle name="Note 4 10" xfId="31346"/>
    <cellStyle name="Note 4 11" xfId="31347"/>
    <cellStyle name="Note 4 12" xfId="31348"/>
    <cellStyle name="Note 4 13" xfId="31349"/>
    <cellStyle name="Note 4 14" xfId="31350"/>
    <cellStyle name="Note 4 15" xfId="31351"/>
    <cellStyle name="Note 4 16" xfId="31352"/>
    <cellStyle name="Note 4 2" xfId="31353"/>
    <cellStyle name="Note 4 2 2" xfId="31354"/>
    <cellStyle name="Note 4 2 2 2" xfId="31355"/>
    <cellStyle name="Note 4 2 3" xfId="31356"/>
    <cellStyle name="Note 4 2 4" xfId="31357"/>
    <cellStyle name="Note 4 3" xfId="31358"/>
    <cellStyle name="Note 4 3 2" xfId="31359"/>
    <cellStyle name="Note 4 3 3" xfId="31360"/>
    <cellStyle name="Note 4 3 4" xfId="31361"/>
    <cellStyle name="Note 4 4" xfId="31362"/>
    <cellStyle name="Note 4 5" xfId="31363"/>
    <cellStyle name="Note 4 6" xfId="31364"/>
    <cellStyle name="Note 4 7" xfId="31365"/>
    <cellStyle name="Note 4 8" xfId="31366"/>
    <cellStyle name="Note 4 9" xfId="31367"/>
    <cellStyle name="Note 40" xfId="31368"/>
    <cellStyle name="Note 40 2" xfId="31369"/>
    <cellStyle name="Note 41" xfId="31370"/>
    <cellStyle name="Note 41 2" xfId="31371"/>
    <cellStyle name="Note 42" xfId="31372"/>
    <cellStyle name="Note 42 2" xfId="31373"/>
    <cellStyle name="Note 43" xfId="31374"/>
    <cellStyle name="Note 43 2" xfId="31375"/>
    <cellStyle name="Note 44" xfId="31376"/>
    <cellStyle name="Note 44 2" xfId="31377"/>
    <cellStyle name="Note 45" xfId="31378"/>
    <cellStyle name="Note 45 2" xfId="31379"/>
    <cellStyle name="Note 46" xfId="31380"/>
    <cellStyle name="Note 46 2" xfId="31381"/>
    <cellStyle name="Note 47" xfId="31382"/>
    <cellStyle name="Note 47 2" xfId="31383"/>
    <cellStyle name="Note 48" xfId="31384"/>
    <cellStyle name="Note 48 2" xfId="31385"/>
    <cellStyle name="Note 49" xfId="31386"/>
    <cellStyle name="Note 49 2" xfId="31387"/>
    <cellStyle name="Note 5" xfId="31388"/>
    <cellStyle name="Note 5 2" xfId="31389"/>
    <cellStyle name="Note 5 2 2" xfId="31390"/>
    <cellStyle name="Note 5 2 2 2" xfId="31391"/>
    <cellStyle name="Note 5 2 3" xfId="31392"/>
    <cellStyle name="Note 5 3" xfId="31393"/>
    <cellStyle name="Note 5 3 2" xfId="31394"/>
    <cellStyle name="Note 5 3 3" xfId="31395"/>
    <cellStyle name="Note 5 4" xfId="31396"/>
    <cellStyle name="Note 5 4 2" xfId="31397"/>
    <cellStyle name="Note 5 5" xfId="31398"/>
    <cellStyle name="Note 5 5 2" xfId="31399"/>
    <cellStyle name="Note 5 6" xfId="31400"/>
    <cellStyle name="Note 5 6 2" xfId="31401"/>
    <cellStyle name="Note 5 7" xfId="31402"/>
    <cellStyle name="Note 5 7 2" xfId="31403"/>
    <cellStyle name="Note 5 8" xfId="31404"/>
    <cellStyle name="Note 5 9" xfId="31405"/>
    <cellStyle name="Note 50" xfId="31406"/>
    <cellStyle name="Note 51" xfId="31407"/>
    <cellStyle name="Note 52" xfId="31408"/>
    <cellStyle name="Note 53" xfId="31409"/>
    <cellStyle name="Note 54" xfId="31410"/>
    <cellStyle name="Note 55" xfId="31411"/>
    <cellStyle name="Note 56" xfId="31412"/>
    <cellStyle name="Note 57" xfId="31413"/>
    <cellStyle name="Note 58" xfId="31414"/>
    <cellStyle name="Note 59" xfId="31415"/>
    <cellStyle name="Note 59 2" xfId="31416"/>
    <cellStyle name="Note 59 2 2" xfId="31417"/>
    <cellStyle name="Note 59 2 3" xfId="31418"/>
    <cellStyle name="Note 59 2 4" xfId="31419"/>
    <cellStyle name="Note 59 3" xfId="31420"/>
    <cellStyle name="Note 59 4" xfId="31421"/>
    <cellStyle name="Note 59 5" xfId="31422"/>
    <cellStyle name="Note 6" xfId="31423"/>
    <cellStyle name="Note 6 2" xfId="31424"/>
    <cellStyle name="Note 6 2 2" xfId="31425"/>
    <cellStyle name="Note 6 2 2 2" xfId="31426"/>
    <cellStyle name="Note 6 2 3" xfId="31427"/>
    <cellStyle name="Note 6 3" xfId="31428"/>
    <cellStyle name="Note 6 3 2" xfId="31429"/>
    <cellStyle name="Note 6 4" xfId="31430"/>
    <cellStyle name="Note 6 4 2" xfId="31431"/>
    <cellStyle name="Note 6 5" xfId="31432"/>
    <cellStyle name="Note 6 5 2" xfId="31433"/>
    <cellStyle name="Note 6 6" xfId="31434"/>
    <cellStyle name="Note 6 6 2" xfId="31435"/>
    <cellStyle name="Note 6 7" xfId="31436"/>
    <cellStyle name="Note 6 7 2" xfId="31437"/>
    <cellStyle name="Note 6 8" xfId="31438"/>
    <cellStyle name="Note 6 9" xfId="31439"/>
    <cellStyle name="Note 60" xfId="31440"/>
    <cellStyle name="Note 60 2" xfId="31441"/>
    <cellStyle name="Note 60 2 2" xfId="31442"/>
    <cellStyle name="Note 60 2 3" xfId="31443"/>
    <cellStyle name="Note 60 2 4" xfId="31444"/>
    <cellStyle name="Note 60 3" xfId="31445"/>
    <cellStyle name="Note 60 4" xfId="31446"/>
    <cellStyle name="Note 60 5" xfId="31447"/>
    <cellStyle name="Note 61" xfId="31448"/>
    <cellStyle name="Note 61 2" xfId="31449"/>
    <cellStyle name="Note 61 2 2" xfId="31450"/>
    <cellStyle name="Note 61 2 3" xfId="31451"/>
    <cellStyle name="Note 61 2 4" xfId="31452"/>
    <cellStyle name="Note 61 3" xfId="31453"/>
    <cellStyle name="Note 61 4" xfId="31454"/>
    <cellStyle name="Note 61 5" xfId="31455"/>
    <cellStyle name="Note 62" xfId="31456"/>
    <cellStyle name="Note 62 2" xfId="31457"/>
    <cellStyle name="Note 62 2 2" xfId="31458"/>
    <cellStyle name="Note 62 2 3" xfId="31459"/>
    <cellStyle name="Note 62 2 4" xfId="31460"/>
    <cellStyle name="Note 62 3" xfId="31461"/>
    <cellStyle name="Note 62 4" xfId="31462"/>
    <cellStyle name="Note 62 5" xfId="31463"/>
    <cellStyle name="Note 63" xfId="31464"/>
    <cellStyle name="Note 63 2" xfId="31465"/>
    <cellStyle name="Note 63 2 2" xfId="31466"/>
    <cellStyle name="Note 63 2 3" xfId="31467"/>
    <cellStyle name="Note 63 2 4" xfId="31468"/>
    <cellStyle name="Note 63 3" xfId="31469"/>
    <cellStyle name="Note 63 4" xfId="31470"/>
    <cellStyle name="Note 63 5" xfId="31471"/>
    <cellStyle name="Note 64" xfId="31472"/>
    <cellStyle name="Note 64 2" xfId="31473"/>
    <cellStyle name="Note 64 2 2" xfId="31474"/>
    <cellStyle name="Note 64 2 3" xfId="31475"/>
    <cellStyle name="Note 64 2 4" xfId="31476"/>
    <cellStyle name="Note 64 3" xfId="31477"/>
    <cellStyle name="Note 64 4" xfId="31478"/>
    <cellStyle name="Note 64 5" xfId="31479"/>
    <cellStyle name="Note 65" xfId="31480"/>
    <cellStyle name="Note 66" xfId="31481"/>
    <cellStyle name="Note 67" xfId="31482"/>
    <cellStyle name="Note 68" xfId="31483"/>
    <cellStyle name="Note 69" xfId="31484"/>
    <cellStyle name="Note 7" xfId="31485"/>
    <cellStyle name="Note 7 2" xfId="31486"/>
    <cellStyle name="Note 7 2 2" xfId="31487"/>
    <cellStyle name="Note 7 2 2 2" xfId="31488"/>
    <cellStyle name="Note 7 3" xfId="31489"/>
    <cellStyle name="Note 7 3 2" xfId="31490"/>
    <cellStyle name="Note 7 4" xfId="31491"/>
    <cellStyle name="Note 7 4 2" xfId="31492"/>
    <cellStyle name="Note 7 5" xfId="31493"/>
    <cellStyle name="Note 7 5 2" xfId="31494"/>
    <cellStyle name="Note 7 6" xfId="31495"/>
    <cellStyle name="Note 7 6 2" xfId="31496"/>
    <cellStyle name="Note 7 7" xfId="31497"/>
    <cellStyle name="Note 7 7 2" xfId="31498"/>
    <cellStyle name="Note 7 8" xfId="31499"/>
    <cellStyle name="Note 7 9" xfId="31500"/>
    <cellStyle name="Note 70" xfId="31501"/>
    <cellStyle name="Note 70 2" xfId="31502"/>
    <cellStyle name="Note 70 2 2" xfId="31503"/>
    <cellStyle name="Note 70 3" xfId="31504"/>
    <cellStyle name="Note 71" xfId="31505"/>
    <cellStyle name="Note 71 2" xfId="31506"/>
    <cellStyle name="Note 71 2 2" xfId="31507"/>
    <cellStyle name="Note 71 3" xfId="31508"/>
    <cellStyle name="Note 72" xfId="31509"/>
    <cellStyle name="Note 73" xfId="31510"/>
    <cellStyle name="Note 8" xfId="31511"/>
    <cellStyle name="Note 8 2" xfId="31512"/>
    <cellStyle name="Note 8 2 2" xfId="31513"/>
    <cellStyle name="Note 8 2 2 2" xfId="31514"/>
    <cellStyle name="Note 8 3" xfId="31515"/>
    <cellStyle name="Note 8 3 2" xfId="31516"/>
    <cellStyle name="Note 8 4" xfId="31517"/>
    <cellStyle name="Note 8 4 2" xfId="31518"/>
    <cellStyle name="Note 8 5" xfId="31519"/>
    <cellStyle name="Note 8 5 2" xfId="31520"/>
    <cellStyle name="Note 8 6" xfId="31521"/>
    <cellStyle name="Note 8 6 2" xfId="31522"/>
    <cellStyle name="Note 8 7" xfId="31523"/>
    <cellStyle name="Note 8 7 2" xfId="31524"/>
    <cellStyle name="Note 9" xfId="31525"/>
    <cellStyle name="Note 9 2" xfId="31526"/>
    <cellStyle name="Note 9 2 2" xfId="31527"/>
    <cellStyle name="Note 9 2 2 2" xfId="31528"/>
    <cellStyle name="Note 9 2 3" xfId="31529"/>
    <cellStyle name="Note 9 2 3 2" xfId="31530"/>
    <cellStyle name="Note 9 2 4" xfId="31531"/>
    <cellStyle name="Note 9 2 4 2" xfId="31532"/>
    <cellStyle name="Note 9 2 5" xfId="31533"/>
    <cellStyle name="Note 9 3" xfId="31534"/>
    <cellStyle name="Note 9 3 2" xfId="31535"/>
    <cellStyle name="Note 9 4" xfId="31536"/>
    <cellStyle name="Note 9 4 2" xfId="31537"/>
    <cellStyle name="Note 9 5" xfId="31538"/>
    <cellStyle name="Note 9 5 2" xfId="31539"/>
    <cellStyle name="Note 9 6" xfId="31540"/>
    <cellStyle name="Note 9 6 2" xfId="31541"/>
    <cellStyle name="Note 9 7" xfId="31542"/>
    <cellStyle name="Note 9 7 2" xfId="31543"/>
    <cellStyle name="Output 10" xfId="31544"/>
    <cellStyle name="Output 10 2" xfId="31545"/>
    <cellStyle name="Output 10 2 2" xfId="31546"/>
    <cellStyle name="Output 10 3" xfId="31547"/>
    <cellStyle name="Output 10 4" xfId="31548"/>
    <cellStyle name="Output 10 5" xfId="31549"/>
    <cellStyle name="Output 10 6" xfId="31550"/>
    <cellStyle name="Output 10 7" xfId="31551"/>
    <cellStyle name="Output 11" xfId="31552"/>
    <cellStyle name="Output 11 2" xfId="31553"/>
    <cellStyle name="Output 11 2 2" xfId="31554"/>
    <cellStyle name="Output 11 3" xfId="31555"/>
    <cellStyle name="Output 11 4" xfId="31556"/>
    <cellStyle name="Output 11 5" xfId="31557"/>
    <cellStyle name="Output 11 6" xfId="31558"/>
    <cellStyle name="Output 11 7" xfId="31559"/>
    <cellStyle name="Output 12" xfId="31560"/>
    <cellStyle name="Output 12 2" xfId="31561"/>
    <cellStyle name="Output 12 2 2" xfId="31562"/>
    <cellStyle name="Output 12 3" xfId="31563"/>
    <cellStyle name="Output 12 4" xfId="31564"/>
    <cellStyle name="Output 12 5" xfId="31565"/>
    <cellStyle name="Output 12 6" xfId="31566"/>
    <cellStyle name="Output 12 7" xfId="31567"/>
    <cellStyle name="Output 13" xfId="31568"/>
    <cellStyle name="Output 13 2" xfId="31569"/>
    <cellStyle name="Output 14" xfId="31570"/>
    <cellStyle name="Output 14 2" xfId="31571"/>
    <cellStyle name="Output 15" xfId="31572"/>
    <cellStyle name="Output 15 2" xfId="31573"/>
    <cellStyle name="Output 16" xfId="31574"/>
    <cellStyle name="Output 16 2" xfId="31575"/>
    <cellStyle name="Output 17" xfId="31576"/>
    <cellStyle name="Output 17 2" xfId="31577"/>
    <cellStyle name="Output 18" xfId="31578"/>
    <cellStyle name="Output 18 2" xfId="31579"/>
    <cellStyle name="Output 19" xfId="31580"/>
    <cellStyle name="Output 19 2" xfId="31581"/>
    <cellStyle name="Output 2" xfId="31582"/>
    <cellStyle name="Output 2 10" xfId="31583"/>
    <cellStyle name="Output 2 2" xfId="31584"/>
    <cellStyle name="Output 2 2 2" xfId="31585"/>
    <cellStyle name="Output 2 2 3" xfId="31586"/>
    <cellStyle name="Output 2 3" xfId="31587"/>
    <cellStyle name="Output 2 4" xfId="31588"/>
    <cellStyle name="Output 2 5" xfId="31589"/>
    <cellStyle name="Output 2 6" xfId="31590"/>
    <cellStyle name="Output 2 7" xfId="31591"/>
    <cellStyle name="Output 2 8" xfId="31592"/>
    <cellStyle name="Output 2 9" xfId="31593"/>
    <cellStyle name="Output 20" xfId="31594"/>
    <cellStyle name="Output 20 2" xfId="31595"/>
    <cellStyle name="Output 21" xfId="31596"/>
    <cellStyle name="Output 21 2" xfId="31597"/>
    <cellStyle name="Output 22" xfId="31598"/>
    <cellStyle name="Output 22 2" xfId="31599"/>
    <cellStyle name="Output 23" xfId="31600"/>
    <cellStyle name="Output 23 2" xfId="31601"/>
    <cellStyle name="Output 24" xfId="31602"/>
    <cellStyle name="Output 24 2" xfId="31603"/>
    <cellStyle name="Output 25" xfId="31604"/>
    <cellStyle name="Output 25 2" xfId="31605"/>
    <cellStyle name="Output 26" xfId="31606"/>
    <cellStyle name="Output 26 2" xfId="31607"/>
    <cellStyle name="Output 27" xfId="31608"/>
    <cellStyle name="Output 27 2" xfId="31609"/>
    <cellStyle name="Output 28" xfId="31610"/>
    <cellStyle name="Output 28 2" xfId="31611"/>
    <cellStyle name="Output 29" xfId="31612"/>
    <cellStyle name="Output 29 2" xfId="31613"/>
    <cellStyle name="Output 3" xfId="31614"/>
    <cellStyle name="Output 3 2" xfId="31615"/>
    <cellStyle name="Output 3 2 2" xfId="31616"/>
    <cellStyle name="Output 3 3" xfId="31617"/>
    <cellStyle name="Output 3 4" xfId="31618"/>
    <cellStyle name="Output 3 5" xfId="31619"/>
    <cellStyle name="Output 3 6" xfId="31620"/>
    <cellStyle name="Output 3 7" xfId="31621"/>
    <cellStyle name="Output 3 8" xfId="31622"/>
    <cellStyle name="Output 3 9" xfId="31623"/>
    <cellStyle name="Output 30" xfId="31624"/>
    <cellStyle name="Output 30 2" xfId="31625"/>
    <cellStyle name="Output 31" xfId="31626"/>
    <cellStyle name="Output 31 2" xfId="31627"/>
    <cellStyle name="Output 32" xfId="31628"/>
    <cellStyle name="Output 32 2" xfId="31629"/>
    <cellStyle name="Output 33" xfId="31630"/>
    <cellStyle name="Output 33 2" xfId="31631"/>
    <cellStyle name="Output 34" xfId="31632"/>
    <cellStyle name="Output 34 2" xfId="31633"/>
    <cellStyle name="Output 35" xfId="31634"/>
    <cellStyle name="Output 35 2" xfId="31635"/>
    <cellStyle name="Output 36" xfId="31636"/>
    <cellStyle name="Output 36 2" xfId="31637"/>
    <cellStyle name="Output 37" xfId="31638"/>
    <cellStyle name="Output 37 2" xfId="31639"/>
    <cellStyle name="Output 38" xfId="31640"/>
    <cellStyle name="Output 38 2" xfId="31641"/>
    <cellStyle name="Output 39" xfId="31642"/>
    <cellStyle name="Output 39 2" xfId="31643"/>
    <cellStyle name="Output 4" xfId="31644"/>
    <cellStyle name="Output 4 2" xfId="31645"/>
    <cellStyle name="Output 4 2 2" xfId="31646"/>
    <cellStyle name="Output 4 3" xfId="31647"/>
    <cellStyle name="Output 4 4" xfId="31648"/>
    <cellStyle name="Output 4 5" xfId="31649"/>
    <cellStyle name="Output 4 6" xfId="31650"/>
    <cellStyle name="Output 4 7" xfId="31651"/>
    <cellStyle name="Output 4 8" xfId="31652"/>
    <cellStyle name="Output 40" xfId="31653"/>
    <cellStyle name="Output 40 2" xfId="31654"/>
    <cellStyle name="Output 41" xfId="31655"/>
    <cellStyle name="Output 41 2" xfId="31656"/>
    <cellStyle name="Output 42" xfId="31657"/>
    <cellStyle name="Output 42 2" xfId="31658"/>
    <cellStyle name="Output 43" xfId="31659"/>
    <cellStyle name="Output 43 2" xfId="31660"/>
    <cellStyle name="Output 44" xfId="31661"/>
    <cellStyle name="Output 44 2" xfId="31662"/>
    <cellStyle name="Output 45" xfId="31663"/>
    <cellStyle name="Output 45 2" xfId="31664"/>
    <cellStyle name="Output 46" xfId="31665"/>
    <cellStyle name="Output 46 2" xfId="31666"/>
    <cellStyle name="Output 47" xfId="31667"/>
    <cellStyle name="Output 47 2" xfId="31668"/>
    <cellStyle name="Output 48" xfId="31669"/>
    <cellStyle name="Output 48 2" xfId="31670"/>
    <cellStyle name="Output 49" xfId="31671"/>
    <cellStyle name="Output 49 2" xfId="31672"/>
    <cellStyle name="Output 5" xfId="31673"/>
    <cellStyle name="Output 5 2" xfId="31674"/>
    <cellStyle name="Output 5 2 2" xfId="31675"/>
    <cellStyle name="Output 5 3" xfId="31676"/>
    <cellStyle name="Output 5 4" xfId="31677"/>
    <cellStyle name="Output 5 5" xfId="31678"/>
    <cellStyle name="Output 5 6" xfId="31679"/>
    <cellStyle name="Output 5 7" xfId="31680"/>
    <cellStyle name="Output 50" xfId="31681"/>
    <cellStyle name="Output 51" xfId="31682"/>
    <cellStyle name="Output 52" xfId="31683"/>
    <cellStyle name="Output 53" xfId="31684"/>
    <cellStyle name="Output 54" xfId="31685"/>
    <cellStyle name="Output 55" xfId="31686"/>
    <cellStyle name="Output 56" xfId="31687"/>
    <cellStyle name="Output 57" xfId="31688"/>
    <cellStyle name="Output 58" xfId="31689"/>
    <cellStyle name="Output 59" xfId="31690"/>
    <cellStyle name="Output 6" xfId="31691"/>
    <cellStyle name="Output 6 2" xfId="31692"/>
    <cellStyle name="Output 6 2 2" xfId="31693"/>
    <cellStyle name="Output 6 3" xfId="31694"/>
    <cellStyle name="Output 6 4" xfId="31695"/>
    <cellStyle name="Output 6 5" xfId="31696"/>
    <cellStyle name="Output 6 6" xfId="31697"/>
    <cellStyle name="Output 6 7" xfId="31698"/>
    <cellStyle name="Output 60" xfId="31699"/>
    <cellStyle name="Output 61" xfId="31700"/>
    <cellStyle name="Output 62" xfId="31701"/>
    <cellStyle name="Output 63" xfId="31702"/>
    <cellStyle name="Output 64" xfId="31703"/>
    <cellStyle name="Output 65" xfId="31704"/>
    <cellStyle name="Output 65 2" xfId="31705"/>
    <cellStyle name="Output 66" xfId="31706"/>
    <cellStyle name="Output 67" xfId="31707"/>
    <cellStyle name="Output 68" xfId="31708"/>
    <cellStyle name="Output 69" xfId="31709"/>
    <cellStyle name="Output 7" xfId="31710"/>
    <cellStyle name="Output 7 2" xfId="31711"/>
    <cellStyle name="Output 7 2 2" xfId="31712"/>
    <cellStyle name="Output 7 3" xfId="31713"/>
    <cellStyle name="Output 7 4" xfId="31714"/>
    <cellStyle name="Output 7 5" xfId="31715"/>
    <cellStyle name="Output 7 6" xfId="31716"/>
    <cellStyle name="Output 7 7" xfId="31717"/>
    <cellStyle name="Output 70" xfId="31718"/>
    <cellStyle name="Output 8" xfId="31719"/>
    <cellStyle name="Output 8 2" xfId="31720"/>
    <cellStyle name="Output 8 2 2" xfId="31721"/>
    <cellStyle name="Output 8 3" xfId="31722"/>
    <cellStyle name="Output 8 4" xfId="31723"/>
    <cellStyle name="Output 8 5" xfId="31724"/>
    <cellStyle name="Output 8 6" xfId="31725"/>
    <cellStyle name="Output 8 7" xfId="31726"/>
    <cellStyle name="Output 9" xfId="31727"/>
    <cellStyle name="Output 9 2" xfId="31728"/>
    <cellStyle name="Output 9 2 2" xfId="31729"/>
    <cellStyle name="Output 9 3" xfId="31730"/>
    <cellStyle name="Output 9 4" xfId="31731"/>
    <cellStyle name="Output 9 5" xfId="31732"/>
    <cellStyle name="Output 9 6" xfId="31733"/>
    <cellStyle name="Output 9 7" xfId="31734"/>
    <cellStyle name="Output Amounts" xfId="31735"/>
    <cellStyle name="Output Column Headings" xfId="31736"/>
    <cellStyle name="Output Line Items" xfId="31737"/>
    <cellStyle name="Output Report Heading" xfId="31738"/>
    <cellStyle name="Output Report Title" xfId="31739"/>
    <cellStyle name="Page Number" xfId="31740"/>
    <cellStyle name="Percen - Style1" xfId="31741"/>
    <cellStyle name="Percen - Style3" xfId="31742"/>
    <cellStyle name="Percen - Style3 2" xfId="31743"/>
    <cellStyle name="Percen - Style3 3" xfId="31744"/>
    <cellStyle name="Percen - Style3 4" xfId="31745"/>
    <cellStyle name="Percent" xfId="35310" builtinId="5"/>
    <cellStyle name="Percent (0)" xfId="31746"/>
    <cellStyle name="Percent [2]" xfId="31747"/>
    <cellStyle name="Percent [2] 2" xfId="31748"/>
    <cellStyle name="Percent 10" xfId="31749"/>
    <cellStyle name="Percent 10 10" xfId="31750"/>
    <cellStyle name="Percent 10 10 2" xfId="31751"/>
    <cellStyle name="Percent 10 11" xfId="31752"/>
    <cellStyle name="Percent 10 11 2" xfId="31753"/>
    <cellStyle name="Percent 10 12" xfId="31754"/>
    <cellStyle name="Percent 10 12 2" xfId="31755"/>
    <cellStyle name="Percent 10 13" xfId="31756"/>
    <cellStyle name="Percent 10 14" xfId="31757"/>
    <cellStyle name="Percent 10 2" xfId="31758"/>
    <cellStyle name="Percent 10 2 2" xfId="31759"/>
    <cellStyle name="Percent 10 2 3" xfId="31760"/>
    <cellStyle name="Percent 10 3" xfId="31761"/>
    <cellStyle name="Percent 10 3 2" xfId="31762"/>
    <cellStyle name="Percent 10 3 3" xfId="31763"/>
    <cellStyle name="Percent 10 4" xfId="31764"/>
    <cellStyle name="Percent 10 4 2" xfId="31765"/>
    <cellStyle name="Percent 10 5" xfId="31766"/>
    <cellStyle name="Percent 10 5 2" xfId="31767"/>
    <cellStyle name="Percent 10 6" xfId="31768"/>
    <cellStyle name="Percent 10 6 2" xfId="31769"/>
    <cellStyle name="Percent 10 7" xfId="31770"/>
    <cellStyle name="Percent 10 7 2" xfId="31771"/>
    <cellStyle name="Percent 10 8" xfId="31772"/>
    <cellStyle name="Percent 10 8 2" xfId="31773"/>
    <cellStyle name="Percent 10 9" xfId="31774"/>
    <cellStyle name="Percent 10 9 2" xfId="31775"/>
    <cellStyle name="Percent 100" xfId="31776"/>
    <cellStyle name="Percent 101" xfId="31777"/>
    <cellStyle name="Percent 102" xfId="31778"/>
    <cellStyle name="Percent 103" xfId="31779"/>
    <cellStyle name="Percent 104" xfId="31780"/>
    <cellStyle name="Percent 105" xfId="31781"/>
    <cellStyle name="Percent 106" xfId="31782"/>
    <cellStyle name="Percent 107" xfId="31783"/>
    <cellStyle name="Percent 108" xfId="31784"/>
    <cellStyle name="Percent 109" xfId="31785"/>
    <cellStyle name="Percent 11" xfId="31786"/>
    <cellStyle name="Percent 11 10" xfId="31787"/>
    <cellStyle name="Percent 11 10 2" xfId="31788"/>
    <cellStyle name="Percent 11 11" xfId="31789"/>
    <cellStyle name="Percent 11 11 2" xfId="31790"/>
    <cellStyle name="Percent 11 12" xfId="31791"/>
    <cellStyle name="Percent 11 12 2" xfId="31792"/>
    <cellStyle name="Percent 11 13" xfId="31793"/>
    <cellStyle name="Percent 11 14" xfId="31794"/>
    <cellStyle name="Percent 11 15" xfId="35336"/>
    <cellStyle name="Percent 11 2" xfId="31795"/>
    <cellStyle name="Percent 11 2 2" xfId="31796"/>
    <cellStyle name="Percent 11 2 2 2" xfId="31797"/>
    <cellStyle name="Percent 11 2 3" xfId="31798"/>
    <cellStyle name="Percent 11 2 4" xfId="31799"/>
    <cellStyle name="Percent 11 3" xfId="31800"/>
    <cellStyle name="Percent 11 3 2" xfId="31801"/>
    <cellStyle name="Percent 11 3 3" xfId="31802"/>
    <cellStyle name="Percent 11 4" xfId="31803"/>
    <cellStyle name="Percent 11 4 2" xfId="31804"/>
    <cellStyle name="Percent 11 5" xfId="31805"/>
    <cellStyle name="Percent 11 5 2" xfId="31806"/>
    <cellStyle name="Percent 11 6" xfId="31807"/>
    <cellStyle name="Percent 11 6 2" xfId="31808"/>
    <cellStyle name="Percent 11 7" xfId="31809"/>
    <cellStyle name="Percent 11 7 2" xfId="31810"/>
    <cellStyle name="Percent 11 8" xfId="31811"/>
    <cellStyle name="Percent 11 8 2" xfId="31812"/>
    <cellStyle name="Percent 11 9" xfId="31813"/>
    <cellStyle name="Percent 11 9 2" xfId="31814"/>
    <cellStyle name="Percent 110" xfId="31815"/>
    <cellStyle name="Percent 111" xfId="31816"/>
    <cellStyle name="Percent 112" xfId="31817"/>
    <cellStyle name="Percent 113" xfId="31818"/>
    <cellStyle name="Percent 114" xfId="31819"/>
    <cellStyle name="Percent 115" xfId="31820"/>
    <cellStyle name="Percent 116" xfId="31821"/>
    <cellStyle name="Percent 117" xfId="31822"/>
    <cellStyle name="Percent 118" xfId="31823"/>
    <cellStyle name="Percent 119" xfId="31824"/>
    <cellStyle name="Percent 12" xfId="31825"/>
    <cellStyle name="Percent 12 2" xfId="31826"/>
    <cellStyle name="Percent 12 2 2" xfId="31827"/>
    <cellStyle name="Percent 12 3" xfId="31828"/>
    <cellStyle name="Percent 120" xfId="31829"/>
    <cellStyle name="Percent 121" xfId="31830"/>
    <cellStyle name="Percent 122" xfId="31831"/>
    <cellStyle name="Percent 123" xfId="31832"/>
    <cellStyle name="Percent 124" xfId="31833"/>
    <cellStyle name="Percent 125" xfId="31834"/>
    <cellStyle name="Percent 126" xfId="31835"/>
    <cellStyle name="Percent 127" xfId="31836"/>
    <cellStyle name="Percent 128" xfId="31837"/>
    <cellStyle name="Percent 129" xfId="31838"/>
    <cellStyle name="Percent 13" xfId="31839"/>
    <cellStyle name="Percent 13 2" xfId="31840"/>
    <cellStyle name="Percent 13 2 2" xfId="31841"/>
    <cellStyle name="Percent 13 3" xfId="31842"/>
    <cellStyle name="Percent 130" xfId="31843"/>
    <cellStyle name="Percent 131" xfId="31844"/>
    <cellStyle name="Percent 132" xfId="31845"/>
    <cellStyle name="Percent 133" xfId="31846"/>
    <cellStyle name="Percent 134" xfId="31847"/>
    <cellStyle name="Percent 135" xfId="31848"/>
    <cellStyle name="Percent 136" xfId="31849"/>
    <cellStyle name="Percent 137" xfId="31850"/>
    <cellStyle name="Percent 138" xfId="31851"/>
    <cellStyle name="Percent 139" xfId="31852"/>
    <cellStyle name="Percent 14" xfId="31853"/>
    <cellStyle name="Percent 14 2" xfId="31854"/>
    <cellStyle name="Percent 140" xfId="31855"/>
    <cellStyle name="Percent 141" xfId="31856"/>
    <cellStyle name="Percent 142" xfId="31857"/>
    <cellStyle name="Percent 143" xfId="31858"/>
    <cellStyle name="Percent 144" xfId="31859"/>
    <cellStyle name="Percent 145" xfId="31860"/>
    <cellStyle name="Percent 146" xfId="31861"/>
    <cellStyle name="Percent 147" xfId="31862"/>
    <cellStyle name="Percent 148" xfId="31863"/>
    <cellStyle name="Percent 149" xfId="31864"/>
    <cellStyle name="Percent 15" xfId="31865"/>
    <cellStyle name="Percent 150" xfId="31866"/>
    <cellStyle name="Percent 151" xfId="31867"/>
    <cellStyle name="Percent 152" xfId="31868"/>
    <cellStyle name="Percent 153" xfId="31869"/>
    <cellStyle name="Percent 154" xfId="31870"/>
    <cellStyle name="Percent 155" xfId="31871"/>
    <cellStyle name="Percent 156" xfId="31872"/>
    <cellStyle name="Percent 157" xfId="31873"/>
    <cellStyle name="Percent 158" xfId="31874"/>
    <cellStyle name="Percent 159" xfId="31875"/>
    <cellStyle name="Percent 16" xfId="31876"/>
    <cellStyle name="Percent 160" xfId="31877"/>
    <cellStyle name="Percent 161" xfId="31878"/>
    <cellStyle name="Percent 162" xfId="31879"/>
    <cellStyle name="Percent 163" xfId="31880"/>
    <cellStyle name="Percent 164" xfId="31881"/>
    <cellStyle name="Percent 165" xfId="31882"/>
    <cellStyle name="Percent 166" xfId="31883"/>
    <cellStyle name="Percent 167" xfId="31884"/>
    <cellStyle name="Percent 168" xfId="31885"/>
    <cellStyle name="Percent 169" xfId="31886"/>
    <cellStyle name="Percent 17" xfId="31887"/>
    <cellStyle name="Percent 170" xfId="31888"/>
    <cellStyle name="Percent 171" xfId="31889"/>
    <cellStyle name="Percent 172" xfId="31890"/>
    <cellStyle name="Percent 173" xfId="31891"/>
    <cellStyle name="Percent 174" xfId="31892"/>
    <cellStyle name="Percent 175" xfId="31893"/>
    <cellStyle name="Percent 176" xfId="31894"/>
    <cellStyle name="Percent 177" xfId="31895"/>
    <cellStyle name="Percent 178" xfId="31896"/>
    <cellStyle name="Percent 179" xfId="31897"/>
    <cellStyle name="Percent 18" xfId="31898"/>
    <cellStyle name="Percent 180" xfId="31899"/>
    <cellStyle name="Percent 181" xfId="31900"/>
    <cellStyle name="Percent 182" xfId="31901"/>
    <cellStyle name="Percent 183" xfId="31902"/>
    <cellStyle name="Percent 184" xfId="31903"/>
    <cellStyle name="Percent 185" xfId="31904"/>
    <cellStyle name="Percent 186" xfId="31905"/>
    <cellStyle name="Percent 187" xfId="31906"/>
    <cellStyle name="Percent 188" xfId="31907"/>
    <cellStyle name="Percent 189" xfId="31908"/>
    <cellStyle name="Percent 19" xfId="31909"/>
    <cellStyle name="Percent 190" xfId="31910"/>
    <cellStyle name="Percent 191" xfId="31911"/>
    <cellStyle name="Percent 192" xfId="31912"/>
    <cellStyle name="Percent 193" xfId="31913"/>
    <cellStyle name="Percent 194" xfId="31914"/>
    <cellStyle name="Percent 195" xfId="31915"/>
    <cellStyle name="Percent 196" xfId="31916"/>
    <cellStyle name="Percent 197" xfId="31917"/>
    <cellStyle name="Percent 198" xfId="31918"/>
    <cellStyle name="Percent 199" xfId="31919"/>
    <cellStyle name="Percent 2" xfId="31920"/>
    <cellStyle name="Percent 2 10" xfId="31921"/>
    <cellStyle name="Percent 2 10 2" xfId="31922"/>
    <cellStyle name="Percent 2 11" xfId="31923"/>
    <cellStyle name="Percent 2 11 2" xfId="31924"/>
    <cellStyle name="Percent 2 12" xfId="31925"/>
    <cellStyle name="Percent 2 12 2" xfId="31926"/>
    <cellStyle name="Percent 2 13" xfId="31927"/>
    <cellStyle name="Percent 2 14" xfId="31928"/>
    <cellStyle name="Percent 2 15" xfId="31929"/>
    <cellStyle name="Percent 2 16" xfId="31930"/>
    <cellStyle name="Percent 2 17" xfId="35303"/>
    <cellStyle name="Percent 2 18" xfId="35344"/>
    <cellStyle name="Percent 2 2" xfId="31931"/>
    <cellStyle name="Percent 2 2 2" xfId="31932"/>
    <cellStyle name="Percent 2 2 2 2" xfId="31933"/>
    <cellStyle name="Percent 2 2 2 3" xfId="31934"/>
    <cellStyle name="Percent 2 2 2 3 2" xfId="31935"/>
    <cellStyle name="Percent 2 2 2 3 2 2" xfId="31936"/>
    <cellStyle name="Percent 2 2 2 3 3" xfId="31937"/>
    <cellStyle name="Percent 2 2 2 3 4" xfId="31938"/>
    <cellStyle name="Percent 2 2 2 4" xfId="31939"/>
    <cellStyle name="Percent 2 2 2 4 2" xfId="31940"/>
    <cellStyle name="Percent 2 2 2 5" xfId="31941"/>
    <cellStyle name="Percent 2 2 2 6" xfId="35334"/>
    <cellStyle name="Percent 2 2 3" xfId="31942"/>
    <cellStyle name="Percent 2 2 4" xfId="31943"/>
    <cellStyle name="Percent 2 2 5" xfId="31944"/>
    <cellStyle name="Percent 2 23" xfId="31945"/>
    <cellStyle name="Percent 2 3" xfId="31946"/>
    <cellStyle name="Percent 2 3 2" xfId="31947"/>
    <cellStyle name="Percent 2 3 2 2" xfId="31948"/>
    <cellStyle name="Percent 2 3 2 2 2" xfId="31949"/>
    <cellStyle name="Percent 2 3 3" xfId="31950"/>
    <cellStyle name="Percent 2 3 4" xfId="31951"/>
    <cellStyle name="Percent 2 4" xfId="31952"/>
    <cellStyle name="Percent 2 4 2" xfId="31953"/>
    <cellStyle name="Percent 2 4 2 2" xfId="31954"/>
    <cellStyle name="Percent 2 4 2 3" xfId="31955"/>
    <cellStyle name="Percent 2 4 3" xfId="31956"/>
    <cellStyle name="Percent 2 4 3 2" xfId="31957"/>
    <cellStyle name="Percent 2 5" xfId="31958"/>
    <cellStyle name="Percent 2 5 2" xfId="31959"/>
    <cellStyle name="Percent 2 5 2 2" xfId="31960"/>
    <cellStyle name="Percent 2 5 2 2 2" xfId="31961"/>
    <cellStyle name="Percent 2 5 2 2 3" xfId="31962"/>
    <cellStyle name="Percent 2 5 2 3" xfId="31963"/>
    <cellStyle name="Percent 2 5 2 4" xfId="31964"/>
    <cellStyle name="Percent 2 5 3" xfId="31965"/>
    <cellStyle name="Percent 2 5 4" xfId="31966"/>
    <cellStyle name="Percent 2 5 4 2" xfId="31967"/>
    <cellStyle name="Percent 2 6" xfId="31968"/>
    <cellStyle name="Percent 2 6 2" xfId="31969"/>
    <cellStyle name="Percent 2 6 3" xfId="31970"/>
    <cellStyle name="Percent 2 7" xfId="31971"/>
    <cellStyle name="Percent 2 7 2" xfId="31972"/>
    <cellStyle name="Percent 2 8" xfId="31973"/>
    <cellStyle name="Percent 2 8 2" xfId="31974"/>
    <cellStyle name="Percent 2 9" xfId="31975"/>
    <cellStyle name="Percent 2 9 2" xfId="31976"/>
    <cellStyle name="Percent 20" xfId="31977"/>
    <cellStyle name="Percent 20 2" xfId="31978"/>
    <cellStyle name="Percent 20 2 2" xfId="31979"/>
    <cellStyle name="Percent 20 2 2 2" xfId="31980"/>
    <cellStyle name="Percent 20 2 3" xfId="31981"/>
    <cellStyle name="Percent 200" xfId="31982"/>
    <cellStyle name="Percent 201" xfId="31983"/>
    <cellStyle name="Percent 202" xfId="31984"/>
    <cellStyle name="Percent 203" xfId="31985"/>
    <cellStyle name="Percent 204" xfId="31986"/>
    <cellStyle name="Percent 205" xfId="31987"/>
    <cellStyle name="Percent 206" xfId="31988"/>
    <cellStyle name="Percent 207" xfId="31989"/>
    <cellStyle name="Percent 208" xfId="31990"/>
    <cellStyle name="Percent 209" xfId="31991"/>
    <cellStyle name="Percent 21" xfId="31992"/>
    <cellStyle name="Percent 210" xfId="31993"/>
    <cellStyle name="Percent 211" xfId="31994"/>
    <cellStyle name="Percent 212" xfId="31995"/>
    <cellStyle name="Percent 213" xfId="31996"/>
    <cellStyle name="Percent 214" xfId="31997"/>
    <cellStyle name="Percent 215" xfId="31998"/>
    <cellStyle name="Percent 216" xfId="31999"/>
    <cellStyle name="Percent 217" xfId="32000"/>
    <cellStyle name="Percent 218" xfId="32001"/>
    <cellStyle name="Percent 219" xfId="32002"/>
    <cellStyle name="Percent 22" xfId="32003"/>
    <cellStyle name="Percent 220" xfId="32004"/>
    <cellStyle name="Percent 221" xfId="32005"/>
    <cellStyle name="Percent 222" xfId="32006"/>
    <cellStyle name="Percent 223" xfId="32007"/>
    <cellStyle name="Percent 224" xfId="32008"/>
    <cellStyle name="Percent 225" xfId="32009"/>
    <cellStyle name="Percent 226" xfId="32010"/>
    <cellStyle name="Percent 227" xfId="32011"/>
    <cellStyle name="Percent 228" xfId="32012"/>
    <cellStyle name="Percent 229" xfId="32013"/>
    <cellStyle name="Percent 23" xfId="32014"/>
    <cellStyle name="Percent 230" xfId="32015"/>
    <cellStyle name="Percent 231" xfId="32016"/>
    <cellStyle name="Percent 232" xfId="32017"/>
    <cellStyle name="Percent 233" xfId="32018"/>
    <cellStyle name="Percent 234" xfId="32019"/>
    <cellStyle name="Percent 235" xfId="32020"/>
    <cellStyle name="Percent 236" xfId="32021"/>
    <cellStyle name="Percent 237" xfId="32022"/>
    <cellStyle name="Percent 238" xfId="32023"/>
    <cellStyle name="Percent 239" xfId="32024"/>
    <cellStyle name="Percent 24" xfId="32025"/>
    <cellStyle name="Percent 240" xfId="32026"/>
    <cellStyle name="Percent 241" xfId="32027"/>
    <cellStyle name="Percent 242" xfId="32028"/>
    <cellStyle name="Percent 243" xfId="32029"/>
    <cellStyle name="Percent 244" xfId="32030"/>
    <cellStyle name="Percent 245" xfId="32031"/>
    <cellStyle name="Percent 246" xfId="32032"/>
    <cellStyle name="Percent 247" xfId="32033"/>
    <cellStyle name="Percent 248" xfId="32034"/>
    <cellStyle name="Percent 249" xfId="32035"/>
    <cellStyle name="Percent 25" xfId="32036"/>
    <cellStyle name="Percent 250" xfId="32037"/>
    <cellStyle name="Percent 251" xfId="32038"/>
    <cellStyle name="Percent 252" xfId="32039"/>
    <cellStyle name="Percent 253" xfId="32040"/>
    <cellStyle name="Percent 254" xfId="32041"/>
    <cellStyle name="Percent 255" xfId="32042"/>
    <cellStyle name="Percent 256" xfId="32043"/>
    <cellStyle name="Percent 256 2" xfId="32044"/>
    <cellStyle name="Percent 257" xfId="32045"/>
    <cellStyle name="Percent 258" xfId="32046"/>
    <cellStyle name="Percent 259" xfId="32047"/>
    <cellStyle name="Percent 26" xfId="32048"/>
    <cellStyle name="Percent 260" xfId="32049"/>
    <cellStyle name="Percent 261" xfId="32050"/>
    <cellStyle name="Percent 261 2" xfId="32051"/>
    <cellStyle name="Percent 262" xfId="32052"/>
    <cellStyle name="Percent 262 2" xfId="32053"/>
    <cellStyle name="Percent 263" xfId="32054"/>
    <cellStyle name="Percent 263 2" xfId="32055"/>
    <cellStyle name="Percent 264" xfId="32056"/>
    <cellStyle name="Percent 264 2" xfId="32057"/>
    <cellStyle name="Percent 265" xfId="32058"/>
    <cellStyle name="Percent 265 2" xfId="32059"/>
    <cellStyle name="Percent 266" xfId="32060"/>
    <cellStyle name="Percent 267" xfId="32061"/>
    <cellStyle name="Percent 268" xfId="32062"/>
    <cellStyle name="Percent 269" xfId="32063"/>
    <cellStyle name="Percent 27" xfId="32064"/>
    <cellStyle name="Percent 270" xfId="32065"/>
    <cellStyle name="Percent 271" xfId="32066"/>
    <cellStyle name="Percent 272" xfId="32067"/>
    <cellStyle name="Percent 273" xfId="32068"/>
    <cellStyle name="Percent 274" xfId="32069"/>
    <cellStyle name="Percent 275" xfId="32070"/>
    <cellStyle name="Percent 276" xfId="32071"/>
    <cellStyle name="Percent 277" xfId="32072"/>
    <cellStyle name="Percent 278" xfId="32073"/>
    <cellStyle name="Percent 279" xfId="32074"/>
    <cellStyle name="Percent 28" xfId="32075"/>
    <cellStyle name="Percent 280" xfId="32076"/>
    <cellStyle name="Percent 281" xfId="32077"/>
    <cellStyle name="Percent 282" xfId="32078"/>
    <cellStyle name="Percent 283" xfId="32079"/>
    <cellStyle name="Percent 284" xfId="32080"/>
    <cellStyle name="Percent 285" xfId="32081"/>
    <cellStyle name="Percent 286" xfId="32082"/>
    <cellStyle name="Percent 287" xfId="32083"/>
    <cellStyle name="Percent 288" xfId="32084"/>
    <cellStyle name="Percent 289" xfId="32085"/>
    <cellStyle name="Percent 29" xfId="32086"/>
    <cellStyle name="Percent 290" xfId="32087"/>
    <cellStyle name="Percent 291" xfId="32088"/>
    <cellStyle name="Percent 292" xfId="32089"/>
    <cellStyle name="Percent 293" xfId="32090"/>
    <cellStyle name="Percent 294" xfId="32091"/>
    <cellStyle name="Percent 295" xfId="32092"/>
    <cellStyle name="Percent 296" xfId="32093"/>
    <cellStyle name="Percent 297" xfId="32094"/>
    <cellStyle name="Percent 298" xfId="32095"/>
    <cellStyle name="Percent 299" xfId="32096"/>
    <cellStyle name="Percent 3" xfId="32097"/>
    <cellStyle name="Percent 3 10" xfId="32098"/>
    <cellStyle name="Percent 3 10 2" xfId="32099"/>
    <cellStyle name="Percent 3 11" xfId="32100"/>
    <cellStyle name="Percent 3 11 2" xfId="32101"/>
    <cellStyle name="Percent 3 12" xfId="32102"/>
    <cellStyle name="Percent 3 12 2" xfId="32103"/>
    <cellStyle name="Percent 3 13" xfId="32104"/>
    <cellStyle name="Percent 3 14" xfId="32105"/>
    <cellStyle name="Percent 3 15" xfId="32106"/>
    <cellStyle name="Percent 3 16" xfId="32107"/>
    <cellStyle name="Percent 3 17" xfId="32108"/>
    <cellStyle name="Percent 3 18" xfId="35302"/>
    <cellStyle name="Percent 3 19" xfId="35351"/>
    <cellStyle name="Percent 3 2" xfId="32109"/>
    <cellStyle name="Percent 3 2 2" xfId="32110"/>
    <cellStyle name="Percent 3 2 2 2" xfId="32111"/>
    <cellStyle name="Percent 3 2 2 3" xfId="32112"/>
    <cellStyle name="Percent 3 2 3" xfId="32113"/>
    <cellStyle name="Percent 3 2 3 2" xfId="32114"/>
    <cellStyle name="Percent 3 2 4" xfId="32115"/>
    <cellStyle name="Percent 3 2 4 2" xfId="32116"/>
    <cellStyle name="Percent 3 2 4 2 2" xfId="32117"/>
    <cellStyle name="Percent 3 2 4 3" xfId="32118"/>
    <cellStyle name="Percent 3 2 5" xfId="32119"/>
    <cellStyle name="Percent 3 3" xfId="32120"/>
    <cellStyle name="Percent 3 3 2" xfId="32121"/>
    <cellStyle name="Percent 3 3 2 2" xfId="32122"/>
    <cellStyle name="Percent 3 3 2 2 2" xfId="32123"/>
    <cellStyle name="Percent 3 3 2 3" xfId="32124"/>
    <cellStyle name="Percent 3 3 3" xfId="32125"/>
    <cellStyle name="Percent 3 3 3 2" xfId="32126"/>
    <cellStyle name="Percent 3 3 3 3" xfId="32127"/>
    <cellStyle name="Percent 3 3 4" xfId="32128"/>
    <cellStyle name="Percent 3 3 4 2" xfId="32129"/>
    <cellStyle name="Percent 3 3 5" xfId="32130"/>
    <cellStyle name="Percent 3 4" xfId="32131"/>
    <cellStyle name="Percent 3 4 2" xfId="32132"/>
    <cellStyle name="Percent 3 4 3" xfId="32133"/>
    <cellStyle name="Percent 3 5" xfId="32134"/>
    <cellStyle name="Percent 3 5 2" xfId="32135"/>
    <cellStyle name="Percent 3 6" xfId="32136"/>
    <cellStyle name="Percent 3 6 2" xfId="32137"/>
    <cellStyle name="Percent 3 7" xfId="32138"/>
    <cellStyle name="Percent 3 7 2" xfId="32139"/>
    <cellStyle name="Percent 3 8" xfId="32140"/>
    <cellStyle name="Percent 3 8 2" xfId="32141"/>
    <cellStyle name="Percent 3 9" xfId="32142"/>
    <cellStyle name="Percent 3 9 2" xfId="32143"/>
    <cellStyle name="Percent 30" xfId="32144"/>
    <cellStyle name="Percent 300" xfId="32145"/>
    <cellStyle name="Percent 301" xfId="32146"/>
    <cellStyle name="Percent 302" xfId="32147"/>
    <cellStyle name="Percent 303" xfId="32148"/>
    <cellStyle name="Percent 304" xfId="32149"/>
    <cellStyle name="Percent 305" xfId="32150"/>
    <cellStyle name="Percent 306" xfId="32151"/>
    <cellStyle name="Percent 307" xfId="32152"/>
    <cellStyle name="Percent 308" xfId="32153"/>
    <cellStyle name="Percent 309" xfId="32154"/>
    <cellStyle name="Percent 31" xfId="32155"/>
    <cellStyle name="Percent 310" xfId="32156"/>
    <cellStyle name="Percent 311" xfId="32157"/>
    <cellStyle name="Percent 312" xfId="32158"/>
    <cellStyle name="Percent 313" xfId="32159"/>
    <cellStyle name="Percent 314" xfId="32160"/>
    <cellStyle name="Percent 315" xfId="32161"/>
    <cellStyle name="Percent 316" xfId="32162"/>
    <cellStyle name="Percent 317" xfId="32163"/>
    <cellStyle name="Percent 318" xfId="32164"/>
    <cellStyle name="Percent 319" xfId="32165"/>
    <cellStyle name="Percent 32" xfId="32166"/>
    <cellStyle name="Percent 320" xfId="32167"/>
    <cellStyle name="Percent 321" xfId="32168"/>
    <cellStyle name="Percent 322" xfId="32169"/>
    <cellStyle name="Percent 323" xfId="32170"/>
    <cellStyle name="Percent 324" xfId="32171"/>
    <cellStyle name="Percent 325" xfId="32172"/>
    <cellStyle name="Percent 326" xfId="32173"/>
    <cellStyle name="Percent 327" xfId="32174"/>
    <cellStyle name="Percent 328" xfId="32175"/>
    <cellStyle name="Percent 329" xfId="32176"/>
    <cellStyle name="Percent 33" xfId="32177"/>
    <cellStyle name="Percent 330" xfId="32178"/>
    <cellStyle name="Percent 331" xfId="32179"/>
    <cellStyle name="Percent 332" xfId="32180"/>
    <cellStyle name="Percent 333" xfId="32181"/>
    <cellStyle name="Percent 334" xfId="32182"/>
    <cellStyle name="Percent 335" xfId="32183"/>
    <cellStyle name="Percent 336" xfId="32184"/>
    <cellStyle name="Percent 337" xfId="32185"/>
    <cellStyle name="Percent 338" xfId="32186"/>
    <cellStyle name="Percent 339" xfId="32187"/>
    <cellStyle name="Percent 34" xfId="32188"/>
    <cellStyle name="Percent 340" xfId="32189"/>
    <cellStyle name="Percent 341" xfId="32190"/>
    <cellStyle name="Percent 342" xfId="32191"/>
    <cellStyle name="Percent 343" xfId="32192"/>
    <cellStyle name="Percent 344" xfId="32193"/>
    <cellStyle name="Percent 345" xfId="32194"/>
    <cellStyle name="Percent 346" xfId="32195"/>
    <cellStyle name="Percent 347" xfId="32196"/>
    <cellStyle name="Percent 348" xfId="32197"/>
    <cellStyle name="Percent 349" xfId="32198"/>
    <cellStyle name="Percent 35" xfId="32199"/>
    <cellStyle name="Percent 350" xfId="32200"/>
    <cellStyle name="Percent 351" xfId="32201"/>
    <cellStyle name="Percent 352" xfId="32202"/>
    <cellStyle name="Percent 353" xfId="32203"/>
    <cellStyle name="Percent 354" xfId="32204"/>
    <cellStyle name="Percent 355" xfId="32205"/>
    <cellStyle name="Percent 356" xfId="32206"/>
    <cellStyle name="Percent 357" xfId="32207"/>
    <cellStyle name="Percent 358" xfId="32208"/>
    <cellStyle name="Percent 359" xfId="32209"/>
    <cellStyle name="Percent 36" xfId="32210"/>
    <cellStyle name="Percent 360" xfId="32211"/>
    <cellStyle name="Percent 361" xfId="32212"/>
    <cellStyle name="Percent 362" xfId="32213"/>
    <cellStyle name="Percent 363" xfId="32214"/>
    <cellStyle name="Percent 364" xfId="32215"/>
    <cellStyle name="Percent 365" xfId="32216"/>
    <cellStyle name="Percent 366" xfId="32217"/>
    <cellStyle name="Percent 367" xfId="32218"/>
    <cellStyle name="Percent 368" xfId="32219"/>
    <cellStyle name="Percent 369" xfId="32220"/>
    <cellStyle name="Percent 37" xfId="32221"/>
    <cellStyle name="Percent 370" xfId="32222"/>
    <cellStyle name="Percent 371" xfId="32223"/>
    <cellStyle name="Percent 372" xfId="32224"/>
    <cellStyle name="Percent 373" xfId="32225"/>
    <cellStyle name="Percent 374" xfId="32226"/>
    <cellStyle name="Percent 375" xfId="32227"/>
    <cellStyle name="Percent 375 2" xfId="32228"/>
    <cellStyle name="Percent 376" xfId="32229"/>
    <cellStyle name="Percent 376 2" xfId="32230"/>
    <cellStyle name="Percent 377" xfId="32231"/>
    <cellStyle name="Percent 378" xfId="32232"/>
    <cellStyle name="Percent 379" xfId="32233"/>
    <cellStyle name="Percent 38" xfId="32234"/>
    <cellStyle name="Percent 380" xfId="32235"/>
    <cellStyle name="Percent 381" xfId="32236"/>
    <cellStyle name="Percent 382" xfId="32237"/>
    <cellStyle name="Percent 382 2" xfId="32238"/>
    <cellStyle name="Percent 383" xfId="32239"/>
    <cellStyle name="Percent 384" xfId="32240"/>
    <cellStyle name="Percent 385" xfId="32241"/>
    <cellStyle name="Percent 386" xfId="32242"/>
    <cellStyle name="Percent 387" xfId="32243"/>
    <cellStyle name="Percent 388" xfId="32244"/>
    <cellStyle name="Percent 389" xfId="32245"/>
    <cellStyle name="Percent 39" xfId="32246"/>
    <cellStyle name="Percent 390" xfId="32247"/>
    <cellStyle name="Percent 391" xfId="32248"/>
    <cellStyle name="Percent 392" xfId="32249"/>
    <cellStyle name="Percent 393" xfId="32250"/>
    <cellStyle name="Percent 394" xfId="32251"/>
    <cellStyle name="Percent 395" xfId="32252"/>
    <cellStyle name="Percent 396" xfId="32253"/>
    <cellStyle name="Percent 397" xfId="32254"/>
    <cellStyle name="Percent 398" xfId="32255"/>
    <cellStyle name="Percent 399" xfId="32256"/>
    <cellStyle name="Percent 4" xfId="32257"/>
    <cellStyle name="Percent 4 10" xfId="32258"/>
    <cellStyle name="Percent 4 10 2" xfId="32259"/>
    <cellStyle name="Percent 4 11" xfId="32260"/>
    <cellStyle name="Percent 4 11 2" xfId="32261"/>
    <cellStyle name="Percent 4 12" xfId="32262"/>
    <cellStyle name="Percent 4 12 2" xfId="32263"/>
    <cellStyle name="Percent 4 13" xfId="32264"/>
    <cellStyle name="Percent 4 14" xfId="32265"/>
    <cellStyle name="Percent 4 15" xfId="32266"/>
    <cellStyle name="Percent 4 16" xfId="32267"/>
    <cellStyle name="Percent 4 17" xfId="32268"/>
    <cellStyle name="Percent 4 18" xfId="32269"/>
    <cellStyle name="Percent 4 19" xfId="32270"/>
    <cellStyle name="Percent 4 2" xfId="32271"/>
    <cellStyle name="Percent 4 2 10" xfId="32272"/>
    <cellStyle name="Percent 4 2 11" xfId="32273"/>
    <cellStyle name="Percent 4 2 12" xfId="32274"/>
    <cellStyle name="Percent 4 2 13" xfId="32275"/>
    <cellStyle name="Percent 4 2 14" xfId="32276"/>
    <cellStyle name="Percent 4 2 15" xfId="32277"/>
    <cellStyle name="Percent 4 2 16" xfId="32278"/>
    <cellStyle name="Percent 4 2 17" xfId="32279"/>
    <cellStyle name="Percent 4 2 2" xfId="32280"/>
    <cellStyle name="Percent 4 2 2 2" xfId="32281"/>
    <cellStyle name="Percent 4 2 2 3" xfId="32282"/>
    <cellStyle name="Percent 4 2 2 4" xfId="32283"/>
    <cellStyle name="Percent 4 2 3" xfId="32284"/>
    <cellStyle name="Percent 4 2 3 2" xfId="32285"/>
    <cellStyle name="Percent 4 2 4" xfId="32286"/>
    <cellStyle name="Percent 4 2 5" xfId="32287"/>
    <cellStyle name="Percent 4 2 6" xfId="32288"/>
    <cellStyle name="Percent 4 2 7" xfId="32289"/>
    <cellStyle name="Percent 4 2 8" xfId="32290"/>
    <cellStyle name="Percent 4 2 9" xfId="32291"/>
    <cellStyle name="Percent 4 20" xfId="32292"/>
    <cellStyle name="Percent 4 21" xfId="32293"/>
    <cellStyle name="Percent 4 22" xfId="32294"/>
    <cellStyle name="Percent 4 23" xfId="32295"/>
    <cellStyle name="Percent 4 24" xfId="32296"/>
    <cellStyle name="Percent 4 25" xfId="32297"/>
    <cellStyle name="Percent 4 26" xfId="32298"/>
    <cellStyle name="Percent 4 27" xfId="32299"/>
    <cellStyle name="Percent 4 28" xfId="32300"/>
    <cellStyle name="Percent 4 29" xfId="32301"/>
    <cellStyle name="Percent 4 3" xfId="32302"/>
    <cellStyle name="Percent 4 3 10" xfId="32303"/>
    <cellStyle name="Percent 4 3 11" xfId="32304"/>
    <cellStyle name="Percent 4 3 12" xfId="32305"/>
    <cellStyle name="Percent 4 3 13" xfId="32306"/>
    <cellStyle name="Percent 4 3 14" xfId="32307"/>
    <cellStyle name="Percent 4 3 15" xfId="32308"/>
    <cellStyle name="Percent 4 3 16" xfId="32309"/>
    <cellStyle name="Percent 4 3 17" xfId="32310"/>
    <cellStyle name="Percent 4 3 2" xfId="32311"/>
    <cellStyle name="Percent 4 3 2 2" xfId="32312"/>
    <cellStyle name="Percent 4 3 2 3" xfId="32313"/>
    <cellStyle name="Percent 4 3 2 4" xfId="32314"/>
    <cellStyle name="Percent 4 3 3" xfId="32315"/>
    <cellStyle name="Percent 4 3 3 2" xfId="32316"/>
    <cellStyle name="Percent 4 3 4" xfId="32317"/>
    <cellStyle name="Percent 4 3 4 2" xfId="32318"/>
    <cellStyle name="Percent 4 3 5" xfId="32319"/>
    <cellStyle name="Percent 4 3 6" xfId="32320"/>
    <cellStyle name="Percent 4 3 7" xfId="32321"/>
    <cellStyle name="Percent 4 3 8" xfId="32322"/>
    <cellStyle name="Percent 4 3 9" xfId="32323"/>
    <cellStyle name="Percent 4 30" xfId="32324"/>
    <cellStyle name="Percent 4 31" xfId="32325"/>
    <cellStyle name="Percent 4 32" xfId="32326"/>
    <cellStyle name="Percent 4 4" xfId="32327"/>
    <cellStyle name="Percent 4 4 2" xfId="32328"/>
    <cellStyle name="Percent 4 4 2 2" xfId="32329"/>
    <cellStyle name="Percent 4 4 3" xfId="32330"/>
    <cellStyle name="Percent 4 5" xfId="32331"/>
    <cellStyle name="Percent 4 5 2" xfId="32332"/>
    <cellStyle name="Percent 4 5 3" xfId="32333"/>
    <cellStyle name="Percent 4 6" xfId="32334"/>
    <cellStyle name="Percent 4 6 2" xfId="32335"/>
    <cellStyle name="Percent 4 6 2 2" xfId="32336"/>
    <cellStyle name="Percent 4 6 3" xfId="32337"/>
    <cellStyle name="Percent 4 6 3 2" xfId="32338"/>
    <cellStyle name="Percent 4 6 3 3" xfId="32339"/>
    <cellStyle name="Percent 4 6 4" xfId="32340"/>
    <cellStyle name="Percent 4 7" xfId="32341"/>
    <cellStyle name="Percent 4 7 2" xfId="32342"/>
    <cellStyle name="Percent 4 7 3" xfId="32343"/>
    <cellStyle name="Percent 4 8" xfId="32344"/>
    <cellStyle name="Percent 4 8 2" xfId="32345"/>
    <cellStyle name="Percent 4 9" xfId="32346"/>
    <cellStyle name="Percent 4 9 2" xfId="32347"/>
    <cellStyle name="Percent 40" xfId="32348"/>
    <cellStyle name="Percent 400" xfId="32349"/>
    <cellStyle name="Percent 401" xfId="32350"/>
    <cellStyle name="Percent 402" xfId="32351"/>
    <cellStyle name="Percent 403" xfId="32352"/>
    <cellStyle name="Percent 404" xfId="32353"/>
    <cellStyle name="Percent 405" xfId="32354"/>
    <cellStyle name="Percent 406" xfId="32355"/>
    <cellStyle name="Percent 407" xfId="32356"/>
    <cellStyle name="Percent 408" xfId="32357"/>
    <cellStyle name="Percent 409" xfId="32358"/>
    <cellStyle name="Percent 41" xfId="32359"/>
    <cellStyle name="Percent 410" xfId="32360"/>
    <cellStyle name="Percent 411" xfId="32361"/>
    <cellStyle name="Percent 412" xfId="32362"/>
    <cellStyle name="Percent 413" xfId="32363"/>
    <cellStyle name="Percent 414" xfId="32364"/>
    <cellStyle name="Percent 415" xfId="32365"/>
    <cellStyle name="Percent 416" xfId="32366"/>
    <cellStyle name="Percent 417" xfId="32367"/>
    <cellStyle name="Percent 418" xfId="32368"/>
    <cellStyle name="Percent 419" xfId="32369"/>
    <cellStyle name="Percent 42" xfId="32370"/>
    <cellStyle name="Percent 420" xfId="32371"/>
    <cellStyle name="Percent 421" xfId="32372"/>
    <cellStyle name="Percent 422" xfId="32373"/>
    <cellStyle name="Percent 423" xfId="32374"/>
    <cellStyle name="Percent 424" xfId="32375"/>
    <cellStyle name="Percent 425" xfId="32376"/>
    <cellStyle name="Percent 426" xfId="32377"/>
    <cellStyle name="Percent 427" xfId="32378"/>
    <cellStyle name="Percent 428" xfId="32379"/>
    <cellStyle name="Percent 429" xfId="32380"/>
    <cellStyle name="Percent 43" xfId="32381"/>
    <cellStyle name="Percent 430" xfId="32382"/>
    <cellStyle name="Percent 431" xfId="32383"/>
    <cellStyle name="Percent 432" xfId="32384"/>
    <cellStyle name="Percent 433" xfId="32385"/>
    <cellStyle name="Percent 434" xfId="32386"/>
    <cellStyle name="Percent 435" xfId="32387"/>
    <cellStyle name="Percent 436" xfId="32388"/>
    <cellStyle name="Percent 437" xfId="32389"/>
    <cellStyle name="Percent 438" xfId="32390"/>
    <cellStyle name="Percent 439" xfId="32391"/>
    <cellStyle name="Percent 44" xfId="32392"/>
    <cellStyle name="Percent 440" xfId="32393"/>
    <cellStyle name="Percent 441" xfId="32394"/>
    <cellStyle name="Percent 442" xfId="32395"/>
    <cellStyle name="Percent 443" xfId="32396"/>
    <cellStyle name="Percent 444" xfId="32397"/>
    <cellStyle name="Percent 445" xfId="32398"/>
    <cellStyle name="Percent 446" xfId="32399"/>
    <cellStyle name="Percent 447" xfId="32400"/>
    <cellStyle name="Percent 448" xfId="32401"/>
    <cellStyle name="Percent 449" xfId="32402"/>
    <cellStyle name="Percent 45" xfId="32403"/>
    <cellStyle name="Percent 450" xfId="32404"/>
    <cellStyle name="Percent 451" xfId="32405"/>
    <cellStyle name="Percent 452" xfId="32406"/>
    <cellStyle name="Percent 453" xfId="32407"/>
    <cellStyle name="Percent 454" xfId="32408"/>
    <cellStyle name="Percent 455" xfId="32409"/>
    <cellStyle name="Percent 456" xfId="32410"/>
    <cellStyle name="Percent 457" xfId="32411"/>
    <cellStyle name="Percent 458" xfId="32412"/>
    <cellStyle name="Percent 459" xfId="32413"/>
    <cellStyle name="Percent 46" xfId="32414"/>
    <cellStyle name="Percent 460" xfId="32415"/>
    <cellStyle name="Percent 461" xfId="32416"/>
    <cellStyle name="Percent 462" xfId="32417"/>
    <cellStyle name="Percent 463" xfId="32418"/>
    <cellStyle name="Percent 464" xfId="32419"/>
    <cellStyle name="Percent 465" xfId="32420"/>
    <cellStyle name="Percent 466" xfId="32421"/>
    <cellStyle name="Percent 467" xfId="32422"/>
    <cellStyle name="Percent 467 2" xfId="32423"/>
    <cellStyle name="Percent 468" xfId="32424"/>
    <cellStyle name="Percent 468 2" xfId="32425"/>
    <cellStyle name="Percent 469" xfId="32426"/>
    <cellStyle name="Percent 47" xfId="32427"/>
    <cellStyle name="Percent 470" xfId="32428"/>
    <cellStyle name="Percent 471" xfId="32429"/>
    <cellStyle name="Percent 472" xfId="32430"/>
    <cellStyle name="Percent 473" xfId="32431"/>
    <cellStyle name="Percent 474" xfId="32432"/>
    <cellStyle name="Percent 475" xfId="32433"/>
    <cellStyle name="Percent 476" xfId="32434"/>
    <cellStyle name="Percent 477" xfId="32435"/>
    <cellStyle name="Percent 478" xfId="32436"/>
    <cellStyle name="Percent 479" xfId="32437"/>
    <cellStyle name="Percent 48" xfId="32438"/>
    <cellStyle name="Percent 480" xfId="32439"/>
    <cellStyle name="Percent 481" xfId="32440"/>
    <cellStyle name="Percent 482" xfId="32441"/>
    <cellStyle name="Percent 483" xfId="32442"/>
    <cellStyle name="Percent 484" xfId="32443"/>
    <cellStyle name="Percent 485" xfId="32444"/>
    <cellStyle name="Percent 486" xfId="32445"/>
    <cellStyle name="Percent 487" xfId="32446"/>
    <cellStyle name="Percent 488" xfId="32447"/>
    <cellStyle name="Percent 489" xfId="32448"/>
    <cellStyle name="Percent 49" xfId="32449"/>
    <cellStyle name="Percent 490" xfId="32450"/>
    <cellStyle name="Percent 491" xfId="32451"/>
    <cellStyle name="Percent 492" xfId="32452"/>
    <cellStyle name="Percent 492 2" xfId="32453"/>
    <cellStyle name="Percent 493" xfId="32454"/>
    <cellStyle name="Percent 494" xfId="32455"/>
    <cellStyle name="Percent 495" xfId="32456"/>
    <cellStyle name="Percent 496" xfId="32457"/>
    <cellStyle name="Percent 497" xfId="32458"/>
    <cellStyle name="Percent 498" xfId="32459"/>
    <cellStyle name="Percent 499" xfId="32460"/>
    <cellStyle name="Percent 5" xfId="32461"/>
    <cellStyle name="Percent 5 10" xfId="32462"/>
    <cellStyle name="Percent 5 10 2" xfId="32463"/>
    <cellStyle name="Percent 5 11" xfId="32464"/>
    <cellStyle name="Percent 5 11 2" xfId="32465"/>
    <cellStyle name="Percent 5 12" xfId="32466"/>
    <cellStyle name="Percent 5 12 2" xfId="32467"/>
    <cellStyle name="Percent 5 13" xfId="32468"/>
    <cellStyle name="Percent 5 14" xfId="32469"/>
    <cellStyle name="Percent 5 15" xfId="32470"/>
    <cellStyle name="Percent 5 16" xfId="32471"/>
    <cellStyle name="Percent 5 2" xfId="32472"/>
    <cellStyle name="Percent 5 2 2" xfId="32473"/>
    <cellStyle name="Percent 5 2 2 2" xfId="32474"/>
    <cellStyle name="Percent 5 2 3" xfId="32475"/>
    <cellStyle name="Percent 5 3" xfId="32476"/>
    <cellStyle name="Percent 5 3 2" xfId="32477"/>
    <cellStyle name="Percent 5 3 2 2" xfId="32478"/>
    <cellStyle name="Percent 5 3 3" xfId="32479"/>
    <cellStyle name="Percent 5 3 4" xfId="32480"/>
    <cellStyle name="Percent 5 4" xfId="32481"/>
    <cellStyle name="Percent 5 4 2" xfId="32482"/>
    <cellStyle name="Percent 5 4 2 2" xfId="32483"/>
    <cellStyle name="Percent 5 4 3" xfId="32484"/>
    <cellStyle name="Percent 5 4 3 2" xfId="32485"/>
    <cellStyle name="Percent 5 4 3 2 2" xfId="32486"/>
    <cellStyle name="Percent 5 4 3 3" xfId="32487"/>
    <cellStyle name="Percent 5 4 4" xfId="32488"/>
    <cellStyle name="Percent 5 5" xfId="32489"/>
    <cellStyle name="Percent 5 5 2" xfId="32490"/>
    <cellStyle name="Percent 5 5 2 2" xfId="32491"/>
    <cellStyle name="Percent 5 5 3" xfId="32492"/>
    <cellStyle name="Percent 5 6" xfId="32493"/>
    <cellStyle name="Percent 5 6 2" xfId="32494"/>
    <cellStyle name="Percent 5 7" xfId="32495"/>
    <cellStyle name="Percent 5 7 2" xfId="32496"/>
    <cellStyle name="Percent 5 8" xfId="32497"/>
    <cellStyle name="Percent 5 8 2" xfId="32498"/>
    <cellStyle name="Percent 5 9" xfId="32499"/>
    <cellStyle name="Percent 5 9 2" xfId="32500"/>
    <cellStyle name="Percent 50" xfId="32501"/>
    <cellStyle name="Percent 500" xfId="32502"/>
    <cellStyle name="Percent 501" xfId="32503"/>
    <cellStyle name="Percent 502" xfId="32504"/>
    <cellStyle name="Percent 503" xfId="32505"/>
    <cellStyle name="Percent 504" xfId="32506"/>
    <cellStyle name="Percent 505" xfId="32507"/>
    <cellStyle name="Percent 506" xfId="32508"/>
    <cellStyle name="Percent 507" xfId="32509"/>
    <cellStyle name="Percent 508" xfId="32510"/>
    <cellStyle name="Percent 509" xfId="32511"/>
    <cellStyle name="Percent 51" xfId="32512"/>
    <cellStyle name="Percent 510" xfId="32513"/>
    <cellStyle name="Percent 511" xfId="32514"/>
    <cellStyle name="Percent 512" xfId="32515"/>
    <cellStyle name="Percent 513" xfId="32516"/>
    <cellStyle name="Percent 514" xfId="32517"/>
    <cellStyle name="Percent 515" xfId="32518"/>
    <cellStyle name="Percent 516" xfId="32519"/>
    <cellStyle name="Percent 517" xfId="32520"/>
    <cellStyle name="Percent 518" xfId="32521"/>
    <cellStyle name="Percent 519" xfId="32522"/>
    <cellStyle name="Percent 52" xfId="32523"/>
    <cellStyle name="Percent 520" xfId="32524"/>
    <cellStyle name="Percent 521" xfId="32525"/>
    <cellStyle name="Percent 522" xfId="32526"/>
    <cellStyle name="Percent 523" xfId="32527"/>
    <cellStyle name="Percent 524" xfId="32528"/>
    <cellStyle name="Percent 525" xfId="32529"/>
    <cellStyle name="Percent 526" xfId="35317"/>
    <cellStyle name="Percent 527" xfId="35327"/>
    <cellStyle name="Percent 528" xfId="35320"/>
    <cellStyle name="Percent 529" xfId="35353"/>
    <cellStyle name="Percent 53" xfId="32530"/>
    <cellStyle name="Percent 54" xfId="32531"/>
    <cellStyle name="Percent 55" xfId="32532"/>
    <cellStyle name="Percent 56" xfId="32533"/>
    <cellStyle name="Percent 57" xfId="32534"/>
    <cellStyle name="Percent 58" xfId="32535"/>
    <cellStyle name="Percent 59" xfId="32536"/>
    <cellStyle name="Percent 6" xfId="32537"/>
    <cellStyle name="Percent 6 10" xfId="32538"/>
    <cellStyle name="Percent 6 10 2" xfId="32539"/>
    <cellStyle name="Percent 6 11" xfId="32540"/>
    <cellStyle name="Percent 6 11 2" xfId="32541"/>
    <cellStyle name="Percent 6 12" xfId="32542"/>
    <cellStyle name="Percent 6 12 2" xfId="32543"/>
    <cellStyle name="Percent 6 13" xfId="32544"/>
    <cellStyle name="Percent 6 14" xfId="32545"/>
    <cellStyle name="Percent 6 15" xfId="32546"/>
    <cellStyle name="Percent 6 2" xfId="32547"/>
    <cellStyle name="Percent 6 2 2" xfId="32548"/>
    <cellStyle name="Percent 6 2 3" xfId="32549"/>
    <cellStyle name="Percent 6 2 4" xfId="32550"/>
    <cellStyle name="Percent 6 2 5" xfId="32551"/>
    <cellStyle name="Percent 6 3" xfId="32552"/>
    <cellStyle name="Percent 6 3 2" xfId="32553"/>
    <cellStyle name="Percent 6 3 2 2" xfId="32554"/>
    <cellStyle name="Percent 6 3 2 2 2" xfId="32555"/>
    <cellStyle name="Percent 6 3 2 2 3" xfId="32556"/>
    <cellStyle name="Percent 6 3 2 3" xfId="32557"/>
    <cellStyle name="Percent 6 3 2 3 2" xfId="32558"/>
    <cellStyle name="Percent 6 3 2 4" xfId="32559"/>
    <cellStyle name="Percent 6 3 3" xfId="32560"/>
    <cellStyle name="Percent 6 3 3 2" xfId="32561"/>
    <cellStyle name="Percent 6 3 3 3" xfId="32562"/>
    <cellStyle name="Percent 6 3 4" xfId="32563"/>
    <cellStyle name="Percent 6 3 4 2" xfId="32564"/>
    <cellStyle name="Percent 6 3 5" xfId="32565"/>
    <cellStyle name="Percent 6 3 5 2" xfId="32566"/>
    <cellStyle name="Percent 6 3 6" xfId="32567"/>
    <cellStyle name="Percent 6 4" xfId="32568"/>
    <cellStyle name="Percent 6 4 2" xfId="32569"/>
    <cellStyle name="Percent 6 4 2 2" xfId="32570"/>
    <cellStyle name="Percent 6 4 2 2 2" xfId="32571"/>
    <cellStyle name="Percent 6 4 2 3" xfId="32572"/>
    <cellStyle name="Percent 6 4 2 4" xfId="32573"/>
    <cellStyle name="Percent 6 4 3" xfId="32574"/>
    <cellStyle name="Percent 6 4 3 2" xfId="32575"/>
    <cellStyle name="Percent 6 4 4" xfId="32576"/>
    <cellStyle name="Percent 6 5" xfId="32577"/>
    <cellStyle name="Percent 6 5 2" xfId="32578"/>
    <cellStyle name="Percent 6 6" xfId="32579"/>
    <cellStyle name="Percent 6 6 2" xfId="32580"/>
    <cellStyle name="Percent 6 7" xfId="32581"/>
    <cellStyle name="Percent 6 7 2" xfId="32582"/>
    <cellStyle name="Percent 6 8" xfId="32583"/>
    <cellStyle name="Percent 6 8 2" xfId="32584"/>
    <cellStyle name="Percent 6 9" xfId="32585"/>
    <cellStyle name="Percent 6 9 2" xfId="32586"/>
    <cellStyle name="Percent 60" xfId="32587"/>
    <cellStyle name="Percent 61" xfId="32588"/>
    <cellStyle name="Percent 62" xfId="32589"/>
    <cellStyle name="Percent 63" xfId="32590"/>
    <cellStyle name="Percent 64" xfId="32591"/>
    <cellStyle name="Percent 65" xfId="32592"/>
    <cellStyle name="Percent 66" xfId="32593"/>
    <cellStyle name="Percent 67" xfId="32594"/>
    <cellStyle name="Percent 68" xfId="32595"/>
    <cellStyle name="Percent 69" xfId="32596"/>
    <cellStyle name="Percent 7" xfId="32597"/>
    <cellStyle name="Percent 7 10" xfId="32598"/>
    <cellStyle name="Percent 7 10 2" xfId="32599"/>
    <cellStyle name="Percent 7 11" xfId="32600"/>
    <cellStyle name="Percent 7 11 2" xfId="32601"/>
    <cellStyle name="Percent 7 12" xfId="32602"/>
    <cellStyle name="Percent 7 12 2" xfId="32603"/>
    <cellStyle name="Percent 7 13" xfId="32604"/>
    <cellStyle name="Percent 7 14" xfId="32605"/>
    <cellStyle name="Percent 7 15" xfId="32606"/>
    <cellStyle name="Percent 7 16" xfId="32607"/>
    <cellStyle name="Percent 7 2" xfId="32608"/>
    <cellStyle name="Percent 7 2 2" xfId="32609"/>
    <cellStyle name="Percent 7 2 3" xfId="32610"/>
    <cellStyle name="Percent 7 3" xfId="32611"/>
    <cellStyle name="Percent 7 3 2" xfId="32612"/>
    <cellStyle name="Percent 7 3 3" xfId="32613"/>
    <cellStyle name="Percent 7 4" xfId="32614"/>
    <cellStyle name="Percent 7 4 2" xfId="32615"/>
    <cellStyle name="Percent 7 5" xfId="32616"/>
    <cellStyle name="Percent 7 5 2" xfId="32617"/>
    <cellStyle name="Percent 7 6" xfId="32618"/>
    <cellStyle name="Percent 7 6 2" xfId="32619"/>
    <cellStyle name="Percent 7 7" xfId="32620"/>
    <cellStyle name="Percent 7 7 2" xfId="32621"/>
    <cellStyle name="Percent 7 8" xfId="32622"/>
    <cellStyle name="Percent 7 8 2" xfId="32623"/>
    <cellStyle name="Percent 7 9" xfId="32624"/>
    <cellStyle name="Percent 7 9 2" xfId="32625"/>
    <cellStyle name="Percent 70" xfId="32626"/>
    <cellStyle name="Percent 71" xfId="32627"/>
    <cellStyle name="Percent 72" xfId="32628"/>
    <cellStyle name="Percent 72 2" xfId="35309"/>
    <cellStyle name="Percent 73" xfId="32629"/>
    <cellStyle name="Percent 74" xfId="32630"/>
    <cellStyle name="Percent 75" xfId="32631"/>
    <cellStyle name="Percent 76" xfId="32632"/>
    <cellStyle name="Percent 77" xfId="32633"/>
    <cellStyle name="Percent 78" xfId="32634"/>
    <cellStyle name="Percent 79" xfId="32635"/>
    <cellStyle name="Percent 8" xfId="5"/>
    <cellStyle name="Percent 8 10" xfId="32636"/>
    <cellStyle name="Percent 8 10 2" xfId="32637"/>
    <cellStyle name="Percent 8 11" xfId="32638"/>
    <cellStyle name="Percent 8 11 2" xfId="32639"/>
    <cellStyle name="Percent 8 12" xfId="32640"/>
    <cellStyle name="Percent 8 12 2" xfId="32641"/>
    <cellStyle name="Percent 8 13" xfId="32642"/>
    <cellStyle name="Percent 8 14" xfId="32643"/>
    <cellStyle name="Percent 8 15" xfId="35306"/>
    <cellStyle name="Percent 8 16" xfId="35311"/>
    <cellStyle name="Percent 8 2" xfId="32644"/>
    <cellStyle name="Percent 8 2 2" xfId="32645"/>
    <cellStyle name="Percent 8 2 2 2" xfId="32646"/>
    <cellStyle name="Percent 8 2 3" xfId="32647"/>
    <cellStyle name="Percent 8 2 4" xfId="32648"/>
    <cellStyle name="Percent 8 2 4 2" xfId="32649"/>
    <cellStyle name="Percent 8 2 4 2 2" xfId="32650"/>
    <cellStyle name="Percent 8 2 4 3" xfId="32651"/>
    <cellStyle name="Percent 8 2 5" xfId="32652"/>
    <cellStyle name="Percent 8 3" xfId="32653"/>
    <cellStyle name="Percent 8 3 2" xfId="32654"/>
    <cellStyle name="Percent 8 3 2 2" xfId="32655"/>
    <cellStyle name="Percent 8 3 3" xfId="32656"/>
    <cellStyle name="Percent 8 3 3 2" xfId="32657"/>
    <cellStyle name="Percent 8 3 4" xfId="32658"/>
    <cellStyle name="Percent 8 4" xfId="32659"/>
    <cellStyle name="Percent 8 4 2" xfId="32660"/>
    <cellStyle name="Percent 8 4 3" xfId="32661"/>
    <cellStyle name="Percent 8 5" xfId="32662"/>
    <cellStyle name="Percent 8 5 2" xfId="32663"/>
    <cellStyle name="Percent 8 5 3" xfId="32664"/>
    <cellStyle name="Percent 8 6" xfId="32665"/>
    <cellStyle name="Percent 8 6 2" xfId="32666"/>
    <cellStyle name="Percent 8 7" xfId="32667"/>
    <cellStyle name="Percent 8 7 2" xfId="32668"/>
    <cellStyle name="Percent 8 8" xfId="32669"/>
    <cellStyle name="Percent 8 8 2" xfId="32670"/>
    <cellStyle name="Percent 8 9" xfId="32671"/>
    <cellStyle name="Percent 8 9 2" xfId="32672"/>
    <cellStyle name="Percent 80" xfId="32673"/>
    <cellStyle name="Percent 81" xfId="32674"/>
    <cellStyle name="Percent 82" xfId="32675"/>
    <cellStyle name="Percent 83" xfId="32676"/>
    <cellStyle name="Percent 84" xfId="32677"/>
    <cellStyle name="Percent 85" xfId="32678"/>
    <cellStyle name="Percent 86" xfId="32679"/>
    <cellStyle name="Percent 87" xfId="32680"/>
    <cellStyle name="Percent 88" xfId="32681"/>
    <cellStyle name="Percent 89" xfId="32682"/>
    <cellStyle name="Percent 9" xfId="32683"/>
    <cellStyle name="Percent 9 10" xfId="32684"/>
    <cellStyle name="Percent 9 10 2" xfId="32685"/>
    <cellStyle name="Percent 9 11" xfId="32686"/>
    <cellStyle name="Percent 9 11 2" xfId="32687"/>
    <cellStyle name="Percent 9 12" xfId="32688"/>
    <cellStyle name="Percent 9 12 2" xfId="32689"/>
    <cellStyle name="Percent 9 13" xfId="32690"/>
    <cellStyle name="Percent 9 14" xfId="32691"/>
    <cellStyle name="Percent 9 2" xfId="32692"/>
    <cellStyle name="Percent 9 2 2" xfId="32693"/>
    <cellStyle name="Percent 9 2 2 2" xfId="32694"/>
    <cellStyle name="Percent 9 2 3" xfId="32695"/>
    <cellStyle name="Percent 9 2 3 2" xfId="32696"/>
    <cellStyle name="Percent 9 2 4" xfId="32697"/>
    <cellStyle name="Percent 9 3" xfId="32698"/>
    <cellStyle name="Percent 9 3 2" xfId="32699"/>
    <cellStyle name="Percent 9 3 3" xfId="32700"/>
    <cellStyle name="Percent 9 4" xfId="32701"/>
    <cellStyle name="Percent 9 4 2" xfId="32702"/>
    <cellStyle name="Percent 9 4 3" xfId="32703"/>
    <cellStyle name="Percent 9 5" xfId="32704"/>
    <cellStyle name="Percent 9 5 2" xfId="32705"/>
    <cellStyle name="Percent 9 6" xfId="32706"/>
    <cellStyle name="Percent 9 6 2" xfId="32707"/>
    <cellStyle name="Percent 9 7" xfId="32708"/>
    <cellStyle name="Percent 9 7 2" xfId="32709"/>
    <cellStyle name="Percent 9 8" xfId="32710"/>
    <cellStyle name="Percent 9 8 2" xfId="32711"/>
    <cellStyle name="Percent 9 9" xfId="32712"/>
    <cellStyle name="Percent 9 9 2" xfId="32713"/>
    <cellStyle name="Percent 90" xfId="32714"/>
    <cellStyle name="Percent 91" xfId="32715"/>
    <cellStyle name="Percent 92" xfId="32716"/>
    <cellStyle name="Percent 93" xfId="32717"/>
    <cellStyle name="Percent 94" xfId="32718"/>
    <cellStyle name="Percent 95" xfId="32719"/>
    <cellStyle name="Percent 96" xfId="32720"/>
    <cellStyle name="Percent 97" xfId="32721"/>
    <cellStyle name="Percent 98" xfId="32722"/>
    <cellStyle name="Percent 99" xfId="32723"/>
    <cellStyle name="PillarHeading" xfId="32724"/>
    <cellStyle name="Processing" xfId="32725"/>
    <cellStyle name="Processing 2" xfId="32726"/>
    <cellStyle name="Processing 3" xfId="32727"/>
    <cellStyle name="PSChar" xfId="32728"/>
    <cellStyle name="PSChar 2" xfId="32729"/>
    <cellStyle name="PSChar 2 2" xfId="32730"/>
    <cellStyle name="PSChar 3" xfId="32731"/>
    <cellStyle name="PSChar 3 2" xfId="32732"/>
    <cellStyle name="PSChar 4" xfId="32733"/>
    <cellStyle name="PSDate" xfId="32734"/>
    <cellStyle name="PSDate 2" xfId="32735"/>
    <cellStyle name="PSDate 3" xfId="32736"/>
    <cellStyle name="PSDate 3 2" xfId="32737"/>
    <cellStyle name="PSDec" xfId="32738"/>
    <cellStyle name="PSDec 2" xfId="32739"/>
    <cellStyle name="PSDec 2 2" xfId="32740"/>
    <cellStyle name="PSDec 3" xfId="32741"/>
    <cellStyle name="PSDec 3 2" xfId="32742"/>
    <cellStyle name="PSDec 4" xfId="32743"/>
    <cellStyle name="PSDec 4 2" xfId="32744"/>
    <cellStyle name="PSDec 5" xfId="32745"/>
    <cellStyle name="PSHeading" xfId="32746"/>
    <cellStyle name="PSHeading 2" xfId="32747"/>
    <cellStyle name="PSHeading 2 2" xfId="32748"/>
    <cellStyle name="PSHeading 3" xfId="32749"/>
    <cellStyle name="PSHeading 3 2" xfId="32750"/>
    <cellStyle name="PSHeading 4" xfId="32751"/>
    <cellStyle name="PSInt" xfId="32752"/>
    <cellStyle name="PSInt 2" xfId="32753"/>
    <cellStyle name="PSInt 2 2" xfId="32754"/>
    <cellStyle name="PSInt 3" xfId="32755"/>
    <cellStyle name="PSSpacer" xfId="32756"/>
    <cellStyle name="PSSpacer 2" xfId="32757"/>
    <cellStyle name="PSSpacer 3" xfId="32758"/>
    <cellStyle name="purple - Style8" xfId="32759"/>
    <cellStyle name="purple - Style8 2" xfId="32760"/>
    <cellStyle name="purple - Style8 3" xfId="32761"/>
    <cellStyle name="purple - Style8 4" xfId="32762"/>
    <cellStyle name="RED" xfId="32763"/>
    <cellStyle name="Red - Style7" xfId="32764"/>
    <cellStyle name="Red - Style7 2" xfId="32765"/>
    <cellStyle name="Red - Style7 3" xfId="32766"/>
    <cellStyle name="Red - Style7 4" xfId="32767"/>
    <cellStyle name="Report" xfId="32768"/>
    <cellStyle name="Report 2" xfId="32769"/>
    <cellStyle name="Report Bar" xfId="32770"/>
    <cellStyle name="Report Bar 2" xfId="32771"/>
    <cellStyle name="Report Bar 2 2" xfId="32772"/>
    <cellStyle name="Report Bar 3" xfId="32773"/>
    <cellStyle name="Report Bar 4" xfId="32774"/>
    <cellStyle name="Report Heading" xfId="32775"/>
    <cellStyle name="Report Heading 2" xfId="32776"/>
    <cellStyle name="Report Heading 2 10" xfId="32777"/>
    <cellStyle name="Report Heading 2 11" xfId="32778"/>
    <cellStyle name="Report Heading 2 12" xfId="32779"/>
    <cellStyle name="Report Heading 2 13" xfId="32780"/>
    <cellStyle name="Report Heading 2 14" xfId="32781"/>
    <cellStyle name="Report Heading 2 15" xfId="32782"/>
    <cellStyle name="Report Heading 2 16" xfId="32783"/>
    <cellStyle name="Report Heading 2 2" xfId="32784"/>
    <cellStyle name="Report Heading 2 3" xfId="32785"/>
    <cellStyle name="Report Heading 2 4" xfId="32786"/>
    <cellStyle name="Report Heading 2 5" xfId="32787"/>
    <cellStyle name="Report Heading 2 6" xfId="32788"/>
    <cellStyle name="Report Heading 2 7" xfId="32789"/>
    <cellStyle name="Report Heading 2 8" xfId="32790"/>
    <cellStyle name="Report Heading 2 9" xfId="32791"/>
    <cellStyle name="Report Heading 3" xfId="32792"/>
    <cellStyle name="Report Heading 3 10" xfId="32793"/>
    <cellStyle name="Report Heading 3 11" xfId="32794"/>
    <cellStyle name="Report Heading 3 12" xfId="32795"/>
    <cellStyle name="Report Heading 3 2" xfId="32796"/>
    <cellStyle name="Report Heading 3 3" xfId="32797"/>
    <cellStyle name="Report Heading 3 4" xfId="32798"/>
    <cellStyle name="Report Heading 3 5" xfId="32799"/>
    <cellStyle name="Report Heading 3 6" xfId="32800"/>
    <cellStyle name="Report Heading 3 7" xfId="32801"/>
    <cellStyle name="Report Heading 3 8" xfId="32802"/>
    <cellStyle name="Report Heading 3 9" xfId="32803"/>
    <cellStyle name="Report Heading 4" xfId="32804"/>
    <cellStyle name="Report Heading 4 10" xfId="32805"/>
    <cellStyle name="Report Heading 4 11" xfId="32806"/>
    <cellStyle name="Report Heading 4 12" xfId="32807"/>
    <cellStyle name="Report Heading 4 2" xfId="32808"/>
    <cellStyle name="Report Heading 4 3" xfId="32809"/>
    <cellStyle name="Report Heading 4 4" xfId="32810"/>
    <cellStyle name="Report Heading 4 5" xfId="32811"/>
    <cellStyle name="Report Heading 4 6" xfId="32812"/>
    <cellStyle name="Report Heading 4 7" xfId="32813"/>
    <cellStyle name="Report Heading 4 8" xfId="32814"/>
    <cellStyle name="Report Heading 4 9" xfId="32815"/>
    <cellStyle name="Report Heading 5" xfId="32816"/>
    <cellStyle name="Report Heading 5 10" xfId="32817"/>
    <cellStyle name="Report Heading 5 11" xfId="32818"/>
    <cellStyle name="Report Heading 5 12" xfId="32819"/>
    <cellStyle name="Report Heading 5 2" xfId="32820"/>
    <cellStyle name="Report Heading 5 3" xfId="32821"/>
    <cellStyle name="Report Heading 5 4" xfId="32822"/>
    <cellStyle name="Report Heading 5 5" xfId="32823"/>
    <cellStyle name="Report Heading 5 6" xfId="32824"/>
    <cellStyle name="Report Heading 5 7" xfId="32825"/>
    <cellStyle name="Report Heading 5 8" xfId="32826"/>
    <cellStyle name="Report Heading 5 9" xfId="32827"/>
    <cellStyle name="Report Heading 6" xfId="32828"/>
    <cellStyle name="Report Percent" xfId="32829"/>
    <cellStyle name="Report Unit Cost" xfId="32830"/>
    <cellStyle name="Reports Total" xfId="32831"/>
    <cellStyle name="Reports Total 10" xfId="32832"/>
    <cellStyle name="Reports Total 10 10" xfId="32833"/>
    <cellStyle name="Reports Total 10 11" xfId="32834"/>
    <cellStyle name="Reports Total 10 12" xfId="32835"/>
    <cellStyle name="Reports Total 10 13" xfId="32836"/>
    <cellStyle name="Reports Total 10 14" xfId="32837"/>
    <cellStyle name="Reports Total 10 15" xfId="32838"/>
    <cellStyle name="Reports Total 10 16" xfId="32839"/>
    <cellStyle name="Reports Total 10 17" xfId="32840"/>
    <cellStyle name="Reports Total 10 18" xfId="32841"/>
    <cellStyle name="Reports Total 10 19" xfId="32842"/>
    <cellStyle name="Reports Total 10 2" xfId="32843"/>
    <cellStyle name="Reports Total 10 20" xfId="32844"/>
    <cellStyle name="Reports Total 10 21" xfId="32845"/>
    <cellStyle name="Reports Total 10 22" xfId="32846"/>
    <cellStyle name="Reports Total 10 23" xfId="32847"/>
    <cellStyle name="Reports Total 10 24" xfId="32848"/>
    <cellStyle name="Reports Total 10 25" xfId="32849"/>
    <cellStyle name="Reports Total 10 26" xfId="32850"/>
    <cellStyle name="Reports Total 10 27" xfId="32851"/>
    <cellStyle name="Reports Total 10 28" xfId="32852"/>
    <cellStyle name="Reports Total 10 29" xfId="32853"/>
    <cellStyle name="Reports Total 10 3" xfId="32854"/>
    <cellStyle name="Reports Total 10 30" xfId="32855"/>
    <cellStyle name="Reports Total 10 31" xfId="32856"/>
    <cellStyle name="Reports Total 10 32" xfId="32857"/>
    <cellStyle name="Reports Total 10 33" xfId="32858"/>
    <cellStyle name="Reports Total 10 34" xfId="32859"/>
    <cellStyle name="Reports Total 10 35" xfId="32860"/>
    <cellStyle name="Reports Total 10 36" xfId="32861"/>
    <cellStyle name="Reports Total 10 37" xfId="32862"/>
    <cellStyle name="Reports Total 10 38" xfId="32863"/>
    <cellStyle name="Reports Total 10 39" xfId="32864"/>
    <cellStyle name="Reports Total 10 4" xfId="32865"/>
    <cellStyle name="Reports Total 10 40" xfId="32866"/>
    <cellStyle name="Reports Total 10 5" xfId="32867"/>
    <cellStyle name="Reports Total 10 6" xfId="32868"/>
    <cellStyle name="Reports Total 10 7" xfId="32869"/>
    <cellStyle name="Reports Total 10 8" xfId="32870"/>
    <cellStyle name="Reports Total 10 9" xfId="32871"/>
    <cellStyle name="Reports Total 11" xfId="32872"/>
    <cellStyle name="Reports Total 11 10" xfId="32873"/>
    <cellStyle name="Reports Total 11 11" xfId="32874"/>
    <cellStyle name="Reports Total 11 12" xfId="32875"/>
    <cellStyle name="Reports Total 11 13" xfId="32876"/>
    <cellStyle name="Reports Total 11 14" xfId="32877"/>
    <cellStyle name="Reports Total 11 15" xfId="32878"/>
    <cellStyle name="Reports Total 11 16" xfId="32879"/>
    <cellStyle name="Reports Total 11 17" xfId="32880"/>
    <cellStyle name="Reports Total 11 18" xfId="32881"/>
    <cellStyle name="Reports Total 11 19" xfId="32882"/>
    <cellStyle name="Reports Total 11 2" xfId="32883"/>
    <cellStyle name="Reports Total 11 20" xfId="32884"/>
    <cellStyle name="Reports Total 11 21" xfId="32885"/>
    <cellStyle name="Reports Total 11 22" xfId="32886"/>
    <cellStyle name="Reports Total 11 23" xfId="32887"/>
    <cellStyle name="Reports Total 11 24" xfId="32888"/>
    <cellStyle name="Reports Total 11 25" xfId="32889"/>
    <cellStyle name="Reports Total 11 26" xfId="32890"/>
    <cellStyle name="Reports Total 11 27" xfId="32891"/>
    <cellStyle name="Reports Total 11 28" xfId="32892"/>
    <cellStyle name="Reports Total 11 29" xfId="32893"/>
    <cellStyle name="Reports Total 11 3" xfId="32894"/>
    <cellStyle name="Reports Total 11 30" xfId="32895"/>
    <cellStyle name="Reports Total 11 31" xfId="32896"/>
    <cellStyle name="Reports Total 11 32" xfId="32897"/>
    <cellStyle name="Reports Total 11 33" xfId="32898"/>
    <cellStyle name="Reports Total 11 34" xfId="32899"/>
    <cellStyle name="Reports Total 11 35" xfId="32900"/>
    <cellStyle name="Reports Total 11 36" xfId="32901"/>
    <cellStyle name="Reports Total 11 37" xfId="32902"/>
    <cellStyle name="Reports Total 11 38" xfId="32903"/>
    <cellStyle name="Reports Total 11 39" xfId="32904"/>
    <cellStyle name="Reports Total 11 4" xfId="32905"/>
    <cellStyle name="Reports Total 11 40" xfId="32906"/>
    <cellStyle name="Reports Total 11 5" xfId="32907"/>
    <cellStyle name="Reports Total 11 6" xfId="32908"/>
    <cellStyle name="Reports Total 11 7" xfId="32909"/>
    <cellStyle name="Reports Total 11 8" xfId="32910"/>
    <cellStyle name="Reports Total 11 9" xfId="32911"/>
    <cellStyle name="Reports Total 12" xfId="32912"/>
    <cellStyle name="Reports Total 13" xfId="32913"/>
    <cellStyle name="Reports Total 14" xfId="32914"/>
    <cellStyle name="Reports Total 15" xfId="32915"/>
    <cellStyle name="Reports Total 16" xfId="32916"/>
    <cellStyle name="Reports Total 17" xfId="32917"/>
    <cellStyle name="Reports Total 18" xfId="32918"/>
    <cellStyle name="Reports Total 19" xfId="32919"/>
    <cellStyle name="Reports Total 2" xfId="32920"/>
    <cellStyle name="Reports Total 2 10" xfId="32921"/>
    <cellStyle name="Reports Total 2 11" xfId="32922"/>
    <cellStyle name="Reports Total 2 12" xfId="32923"/>
    <cellStyle name="Reports Total 2 13" xfId="32924"/>
    <cellStyle name="Reports Total 2 14" xfId="32925"/>
    <cellStyle name="Reports Total 2 15" xfId="32926"/>
    <cellStyle name="Reports Total 2 16" xfId="32927"/>
    <cellStyle name="Reports Total 2 17" xfId="32928"/>
    <cellStyle name="Reports Total 2 18" xfId="32929"/>
    <cellStyle name="Reports Total 2 19" xfId="32930"/>
    <cellStyle name="Reports Total 2 2" xfId="32931"/>
    <cellStyle name="Reports Total 2 2 10" xfId="32932"/>
    <cellStyle name="Reports Total 2 2 11" xfId="32933"/>
    <cellStyle name="Reports Total 2 2 12" xfId="32934"/>
    <cellStyle name="Reports Total 2 2 13" xfId="32935"/>
    <cellStyle name="Reports Total 2 2 14" xfId="32936"/>
    <cellStyle name="Reports Total 2 2 15" xfId="32937"/>
    <cellStyle name="Reports Total 2 2 16" xfId="32938"/>
    <cellStyle name="Reports Total 2 2 17" xfId="32939"/>
    <cellStyle name="Reports Total 2 2 18" xfId="32940"/>
    <cellStyle name="Reports Total 2 2 19" xfId="32941"/>
    <cellStyle name="Reports Total 2 2 2" xfId="32942"/>
    <cellStyle name="Reports Total 2 2 20" xfId="32943"/>
    <cellStyle name="Reports Total 2 2 21" xfId="32944"/>
    <cellStyle name="Reports Total 2 2 22" xfId="32945"/>
    <cellStyle name="Reports Total 2 2 23" xfId="32946"/>
    <cellStyle name="Reports Total 2 2 24" xfId="32947"/>
    <cellStyle name="Reports Total 2 2 25" xfId="32948"/>
    <cellStyle name="Reports Total 2 2 26" xfId="32949"/>
    <cellStyle name="Reports Total 2 2 27" xfId="32950"/>
    <cellStyle name="Reports Total 2 2 28" xfId="32951"/>
    <cellStyle name="Reports Total 2 2 29" xfId="32952"/>
    <cellStyle name="Reports Total 2 2 3" xfId="32953"/>
    <cellStyle name="Reports Total 2 2 30" xfId="32954"/>
    <cellStyle name="Reports Total 2 2 31" xfId="32955"/>
    <cellStyle name="Reports Total 2 2 32" xfId="32956"/>
    <cellStyle name="Reports Total 2 2 33" xfId="32957"/>
    <cellStyle name="Reports Total 2 2 34" xfId="32958"/>
    <cellStyle name="Reports Total 2 2 35" xfId="32959"/>
    <cellStyle name="Reports Total 2 2 36" xfId="32960"/>
    <cellStyle name="Reports Total 2 2 37" xfId="32961"/>
    <cellStyle name="Reports Total 2 2 38" xfId="32962"/>
    <cellStyle name="Reports Total 2 2 39" xfId="32963"/>
    <cellStyle name="Reports Total 2 2 4" xfId="32964"/>
    <cellStyle name="Reports Total 2 2 40" xfId="32965"/>
    <cellStyle name="Reports Total 2 2 5" xfId="32966"/>
    <cellStyle name="Reports Total 2 2 6" xfId="32967"/>
    <cellStyle name="Reports Total 2 2 7" xfId="32968"/>
    <cellStyle name="Reports Total 2 2 8" xfId="32969"/>
    <cellStyle name="Reports Total 2 2 9" xfId="32970"/>
    <cellStyle name="Reports Total 2 20" xfId="32971"/>
    <cellStyle name="Reports Total 2 21" xfId="32972"/>
    <cellStyle name="Reports Total 2 22" xfId="32973"/>
    <cellStyle name="Reports Total 2 23" xfId="32974"/>
    <cellStyle name="Reports Total 2 24" xfId="32975"/>
    <cellStyle name="Reports Total 2 25" xfId="32976"/>
    <cellStyle name="Reports Total 2 26" xfId="32977"/>
    <cellStyle name="Reports Total 2 27" xfId="32978"/>
    <cellStyle name="Reports Total 2 28" xfId="32979"/>
    <cellStyle name="Reports Total 2 29" xfId="32980"/>
    <cellStyle name="Reports Total 2 3" xfId="32981"/>
    <cellStyle name="Reports Total 2 3 10" xfId="32982"/>
    <cellStyle name="Reports Total 2 3 11" xfId="32983"/>
    <cellStyle name="Reports Total 2 3 12" xfId="32984"/>
    <cellStyle name="Reports Total 2 3 13" xfId="32985"/>
    <cellStyle name="Reports Total 2 3 14" xfId="32986"/>
    <cellStyle name="Reports Total 2 3 15" xfId="32987"/>
    <cellStyle name="Reports Total 2 3 16" xfId="32988"/>
    <cellStyle name="Reports Total 2 3 17" xfId="32989"/>
    <cellStyle name="Reports Total 2 3 18" xfId="32990"/>
    <cellStyle name="Reports Total 2 3 19" xfId="32991"/>
    <cellStyle name="Reports Total 2 3 2" xfId="32992"/>
    <cellStyle name="Reports Total 2 3 20" xfId="32993"/>
    <cellStyle name="Reports Total 2 3 21" xfId="32994"/>
    <cellStyle name="Reports Total 2 3 22" xfId="32995"/>
    <cellStyle name="Reports Total 2 3 23" xfId="32996"/>
    <cellStyle name="Reports Total 2 3 24" xfId="32997"/>
    <cellStyle name="Reports Total 2 3 25" xfId="32998"/>
    <cellStyle name="Reports Total 2 3 26" xfId="32999"/>
    <cellStyle name="Reports Total 2 3 27" xfId="33000"/>
    <cellStyle name="Reports Total 2 3 28" xfId="33001"/>
    <cellStyle name="Reports Total 2 3 29" xfId="33002"/>
    <cellStyle name="Reports Total 2 3 3" xfId="33003"/>
    <cellStyle name="Reports Total 2 3 30" xfId="33004"/>
    <cellStyle name="Reports Total 2 3 31" xfId="33005"/>
    <cellStyle name="Reports Total 2 3 32" xfId="33006"/>
    <cellStyle name="Reports Total 2 3 33" xfId="33007"/>
    <cellStyle name="Reports Total 2 3 34" xfId="33008"/>
    <cellStyle name="Reports Total 2 3 35" xfId="33009"/>
    <cellStyle name="Reports Total 2 3 36" xfId="33010"/>
    <cellStyle name="Reports Total 2 3 37" xfId="33011"/>
    <cellStyle name="Reports Total 2 3 38" xfId="33012"/>
    <cellStyle name="Reports Total 2 3 39" xfId="33013"/>
    <cellStyle name="Reports Total 2 3 4" xfId="33014"/>
    <cellStyle name="Reports Total 2 3 40" xfId="33015"/>
    <cellStyle name="Reports Total 2 3 5" xfId="33016"/>
    <cellStyle name="Reports Total 2 3 6" xfId="33017"/>
    <cellStyle name="Reports Total 2 3 7" xfId="33018"/>
    <cellStyle name="Reports Total 2 3 8" xfId="33019"/>
    <cellStyle name="Reports Total 2 3 9" xfId="33020"/>
    <cellStyle name="Reports Total 2 30" xfId="33021"/>
    <cellStyle name="Reports Total 2 31" xfId="33022"/>
    <cellStyle name="Reports Total 2 32" xfId="33023"/>
    <cellStyle name="Reports Total 2 33" xfId="33024"/>
    <cellStyle name="Reports Total 2 34" xfId="33025"/>
    <cellStyle name="Reports Total 2 35" xfId="33026"/>
    <cellStyle name="Reports Total 2 36" xfId="33027"/>
    <cellStyle name="Reports Total 2 37" xfId="33028"/>
    <cellStyle name="Reports Total 2 38" xfId="33029"/>
    <cellStyle name="Reports Total 2 39" xfId="33030"/>
    <cellStyle name="Reports Total 2 4" xfId="33031"/>
    <cellStyle name="Reports Total 2 4 10" xfId="33032"/>
    <cellStyle name="Reports Total 2 4 11" xfId="33033"/>
    <cellStyle name="Reports Total 2 4 12" xfId="33034"/>
    <cellStyle name="Reports Total 2 4 13" xfId="33035"/>
    <cellStyle name="Reports Total 2 4 14" xfId="33036"/>
    <cellStyle name="Reports Total 2 4 15" xfId="33037"/>
    <cellStyle name="Reports Total 2 4 16" xfId="33038"/>
    <cellStyle name="Reports Total 2 4 17" xfId="33039"/>
    <cellStyle name="Reports Total 2 4 18" xfId="33040"/>
    <cellStyle name="Reports Total 2 4 19" xfId="33041"/>
    <cellStyle name="Reports Total 2 4 2" xfId="33042"/>
    <cellStyle name="Reports Total 2 4 20" xfId="33043"/>
    <cellStyle name="Reports Total 2 4 21" xfId="33044"/>
    <cellStyle name="Reports Total 2 4 22" xfId="33045"/>
    <cellStyle name="Reports Total 2 4 23" xfId="33046"/>
    <cellStyle name="Reports Total 2 4 24" xfId="33047"/>
    <cellStyle name="Reports Total 2 4 25" xfId="33048"/>
    <cellStyle name="Reports Total 2 4 26" xfId="33049"/>
    <cellStyle name="Reports Total 2 4 27" xfId="33050"/>
    <cellStyle name="Reports Total 2 4 28" xfId="33051"/>
    <cellStyle name="Reports Total 2 4 29" xfId="33052"/>
    <cellStyle name="Reports Total 2 4 3" xfId="33053"/>
    <cellStyle name="Reports Total 2 4 30" xfId="33054"/>
    <cellStyle name="Reports Total 2 4 31" xfId="33055"/>
    <cellStyle name="Reports Total 2 4 32" xfId="33056"/>
    <cellStyle name="Reports Total 2 4 33" xfId="33057"/>
    <cellStyle name="Reports Total 2 4 34" xfId="33058"/>
    <cellStyle name="Reports Total 2 4 35" xfId="33059"/>
    <cellStyle name="Reports Total 2 4 36" xfId="33060"/>
    <cellStyle name="Reports Total 2 4 37" xfId="33061"/>
    <cellStyle name="Reports Total 2 4 38" xfId="33062"/>
    <cellStyle name="Reports Total 2 4 39" xfId="33063"/>
    <cellStyle name="Reports Total 2 4 4" xfId="33064"/>
    <cellStyle name="Reports Total 2 4 40" xfId="33065"/>
    <cellStyle name="Reports Total 2 4 5" xfId="33066"/>
    <cellStyle name="Reports Total 2 4 6" xfId="33067"/>
    <cellStyle name="Reports Total 2 4 7" xfId="33068"/>
    <cellStyle name="Reports Total 2 4 8" xfId="33069"/>
    <cellStyle name="Reports Total 2 4 9" xfId="33070"/>
    <cellStyle name="Reports Total 2 40" xfId="33071"/>
    <cellStyle name="Reports Total 2 41" xfId="33072"/>
    <cellStyle name="Reports Total 2 42" xfId="33073"/>
    <cellStyle name="Reports Total 2 43" xfId="33074"/>
    <cellStyle name="Reports Total 2 44" xfId="33075"/>
    <cellStyle name="Reports Total 2 45" xfId="33076"/>
    <cellStyle name="Reports Total 2 46" xfId="33077"/>
    <cellStyle name="Reports Total 2 47" xfId="33078"/>
    <cellStyle name="Reports Total 2 48" xfId="33079"/>
    <cellStyle name="Reports Total 2 49" xfId="33080"/>
    <cellStyle name="Reports Total 2 5" xfId="33081"/>
    <cellStyle name="Reports Total 2 5 10" xfId="33082"/>
    <cellStyle name="Reports Total 2 5 11" xfId="33083"/>
    <cellStyle name="Reports Total 2 5 12" xfId="33084"/>
    <cellStyle name="Reports Total 2 5 13" xfId="33085"/>
    <cellStyle name="Reports Total 2 5 14" xfId="33086"/>
    <cellStyle name="Reports Total 2 5 15" xfId="33087"/>
    <cellStyle name="Reports Total 2 5 16" xfId="33088"/>
    <cellStyle name="Reports Total 2 5 17" xfId="33089"/>
    <cellStyle name="Reports Total 2 5 18" xfId="33090"/>
    <cellStyle name="Reports Total 2 5 19" xfId="33091"/>
    <cellStyle name="Reports Total 2 5 2" xfId="33092"/>
    <cellStyle name="Reports Total 2 5 20" xfId="33093"/>
    <cellStyle name="Reports Total 2 5 21" xfId="33094"/>
    <cellStyle name="Reports Total 2 5 22" xfId="33095"/>
    <cellStyle name="Reports Total 2 5 23" xfId="33096"/>
    <cellStyle name="Reports Total 2 5 24" xfId="33097"/>
    <cellStyle name="Reports Total 2 5 25" xfId="33098"/>
    <cellStyle name="Reports Total 2 5 26" xfId="33099"/>
    <cellStyle name="Reports Total 2 5 27" xfId="33100"/>
    <cellStyle name="Reports Total 2 5 28" xfId="33101"/>
    <cellStyle name="Reports Total 2 5 29" xfId="33102"/>
    <cellStyle name="Reports Total 2 5 3" xfId="33103"/>
    <cellStyle name="Reports Total 2 5 30" xfId="33104"/>
    <cellStyle name="Reports Total 2 5 31" xfId="33105"/>
    <cellStyle name="Reports Total 2 5 32" xfId="33106"/>
    <cellStyle name="Reports Total 2 5 33" xfId="33107"/>
    <cellStyle name="Reports Total 2 5 34" xfId="33108"/>
    <cellStyle name="Reports Total 2 5 35" xfId="33109"/>
    <cellStyle name="Reports Total 2 5 36" xfId="33110"/>
    <cellStyle name="Reports Total 2 5 37" xfId="33111"/>
    <cellStyle name="Reports Total 2 5 38" xfId="33112"/>
    <cellStyle name="Reports Total 2 5 39" xfId="33113"/>
    <cellStyle name="Reports Total 2 5 4" xfId="33114"/>
    <cellStyle name="Reports Total 2 5 40" xfId="33115"/>
    <cellStyle name="Reports Total 2 5 5" xfId="33116"/>
    <cellStyle name="Reports Total 2 5 6" xfId="33117"/>
    <cellStyle name="Reports Total 2 5 7" xfId="33118"/>
    <cellStyle name="Reports Total 2 5 8" xfId="33119"/>
    <cellStyle name="Reports Total 2 5 9" xfId="33120"/>
    <cellStyle name="Reports Total 2 50" xfId="33121"/>
    <cellStyle name="Reports Total 2 51" xfId="33122"/>
    <cellStyle name="Reports Total 2 52" xfId="33123"/>
    <cellStyle name="Reports Total 2 53" xfId="33124"/>
    <cellStyle name="Reports Total 2 54" xfId="33125"/>
    <cellStyle name="Reports Total 2 55" xfId="33126"/>
    <cellStyle name="Reports Total 2 56" xfId="33127"/>
    <cellStyle name="Reports Total 2 57" xfId="33128"/>
    <cellStyle name="Reports Total 2 58" xfId="33129"/>
    <cellStyle name="Reports Total 2 59" xfId="33130"/>
    <cellStyle name="Reports Total 2 6" xfId="33131"/>
    <cellStyle name="Reports Total 2 6 10" xfId="33132"/>
    <cellStyle name="Reports Total 2 6 11" xfId="33133"/>
    <cellStyle name="Reports Total 2 6 12" xfId="33134"/>
    <cellStyle name="Reports Total 2 6 13" xfId="33135"/>
    <cellStyle name="Reports Total 2 6 14" xfId="33136"/>
    <cellStyle name="Reports Total 2 6 15" xfId="33137"/>
    <cellStyle name="Reports Total 2 6 16" xfId="33138"/>
    <cellStyle name="Reports Total 2 6 17" xfId="33139"/>
    <cellStyle name="Reports Total 2 6 18" xfId="33140"/>
    <cellStyle name="Reports Total 2 6 19" xfId="33141"/>
    <cellStyle name="Reports Total 2 6 2" xfId="33142"/>
    <cellStyle name="Reports Total 2 6 20" xfId="33143"/>
    <cellStyle name="Reports Total 2 6 21" xfId="33144"/>
    <cellStyle name="Reports Total 2 6 22" xfId="33145"/>
    <cellStyle name="Reports Total 2 6 23" xfId="33146"/>
    <cellStyle name="Reports Total 2 6 24" xfId="33147"/>
    <cellStyle name="Reports Total 2 6 25" xfId="33148"/>
    <cellStyle name="Reports Total 2 6 26" xfId="33149"/>
    <cellStyle name="Reports Total 2 6 27" xfId="33150"/>
    <cellStyle name="Reports Total 2 6 28" xfId="33151"/>
    <cellStyle name="Reports Total 2 6 29" xfId="33152"/>
    <cellStyle name="Reports Total 2 6 3" xfId="33153"/>
    <cellStyle name="Reports Total 2 6 30" xfId="33154"/>
    <cellStyle name="Reports Total 2 6 31" xfId="33155"/>
    <cellStyle name="Reports Total 2 6 32" xfId="33156"/>
    <cellStyle name="Reports Total 2 6 33" xfId="33157"/>
    <cellStyle name="Reports Total 2 6 34" xfId="33158"/>
    <cellStyle name="Reports Total 2 6 35" xfId="33159"/>
    <cellStyle name="Reports Total 2 6 36" xfId="33160"/>
    <cellStyle name="Reports Total 2 6 37" xfId="33161"/>
    <cellStyle name="Reports Total 2 6 38" xfId="33162"/>
    <cellStyle name="Reports Total 2 6 39" xfId="33163"/>
    <cellStyle name="Reports Total 2 6 4" xfId="33164"/>
    <cellStyle name="Reports Total 2 6 40" xfId="33165"/>
    <cellStyle name="Reports Total 2 6 5" xfId="33166"/>
    <cellStyle name="Reports Total 2 6 6" xfId="33167"/>
    <cellStyle name="Reports Total 2 6 7" xfId="33168"/>
    <cellStyle name="Reports Total 2 6 8" xfId="33169"/>
    <cellStyle name="Reports Total 2 6 9" xfId="33170"/>
    <cellStyle name="Reports Total 2 60" xfId="33171"/>
    <cellStyle name="Reports Total 2 61" xfId="33172"/>
    <cellStyle name="Reports Total 2 62" xfId="33173"/>
    <cellStyle name="Reports Total 2 63" xfId="33174"/>
    <cellStyle name="Reports Total 2 64" xfId="33175"/>
    <cellStyle name="Reports Total 2 65" xfId="33176"/>
    <cellStyle name="Reports Total 2 66" xfId="33177"/>
    <cellStyle name="Reports Total 2 67" xfId="33178"/>
    <cellStyle name="Reports Total 2 68" xfId="33179"/>
    <cellStyle name="Reports Total 2 69" xfId="33180"/>
    <cellStyle name="Reports Total 2 7" xfId="33181"/>
    <cellStyle name="Reports Total 2 7 10" xfId="33182"/>
    <cellStyle name="Reports Total 2 7 11" xfId="33183"/>
    <cellStyle name="Reports Total 2 7 12" xfId="33184"/>
    <cellStyle name="Reports Total 2 7 13" xfId="33185"/>
    <cellStyle name="Reports Total 2 7 14" xfId="33186"/>
    <cellStyle name="Reports Total 2 7 15" xfId="33187"/>
    <cellStyle name="Reports Total 2 7 16" xfId="33188"/>
    <cellStyle name="Reports Total 2 7 17" xfId="33189"/>
    <cellStyle name="Reports Total 2 7 18" xfId="33190"/>
    <cellStyle name="Reports Total 2 7 19" xfId="33191"/>
    <cellStyle name="Reports Total 2 7 2" xfId="33192"/>
    <cellStyle name="Reports Total 2 7 20" xfId="33193"/>
    <cellStyle name="Reports Total 2 7 21" xfId="33194"/>
    <cellStyle name="Reports Total 2 7 22" xfId="33195"/>
    <cellStyle name="Reports Total 2 7 23" xfId="33196"/>
    <cellStyle name="Reports Total 2 7 24" xfId="33197"/>
    <cellStyle name="Reports Total 2 7 25" xfId="33198"/>
    <cellStyle name="Reports Total 2 7 26" xfId="33199"/>
    <cellStyle name="Reports Total 2 7 27" xfId="33200"/>
    <cellStyle name="Reports Total 2 7 28" xfId="33201"/>
    <cellStyle name="Reports Total 2 7 29" xfId="33202"/>
    <cellStyle name="Reports Total 2 7 3" xfId="33203"/>
    <cellStyle name="Reports Total 2 7 30" xfId="33204"/>
    <cellStyle name="Reports Total 2 7 31" xfId="33205"/>
    <cellStyle name="Reports Total 2 7 32" xfId="33206"/>
    <cellStyle name="Reports Total 2 7 33" xfId="33207"/>
    <cellStyle name="Reports Total 2 7 34" xfId="33208"/>
    <cellStyle name="Reports Total 2 7 35" xfId="33209"/>
    <cellStyle name="Reports Total 2 7 36" xfId="33210"/>
    <cellStyle name="Reports Total 2 7 37" xfId="33211"/>
    <cellStyle name="Reports Total 2 7 38" xfId="33212"/>
    <cellStyle name="Reports Total 2 7 39" xfId="33213"/>
    <cellStyle name="Reports Total 2 7 4" xfId="33214"/>
    <cellStyle name="Reports Total 2 7 40" xfId="33215"/>
    <cellStyle name="Reports Total 2 7 5" xfId="33216"/>
    <cellStyle name="Reports Total 2 7 6" xfId="33217"/>
    <cellStyle name="Reports Total 2 7 7" xfId="33218"/>
    <cellStyle name="Reports Total 2 7 8" xfId="33219"/>
    <cellStyle name="Reports Total 2 7 9" xfId="33220"/>
    <cellStyle name="Reports Total 2 70" xfId="33221"/>
    <cellStyle name="Reports Total 2 71" xfId="33222"/>
    <cellStyle name="Reports Total 2 72" xfId="33223"/>
    <cellStyle name="Reports Total 2 73" xfId="33224"/>
    <cellStyle name="Reports Total 2 74" xfId="33225"/>
    <cellStyle name="Reports Total 2 75" xfId="33226"/>
    <cellStyle name="Reports Total 2 76" xfId="33227"/>
    <cellStyle name="Reports Total 2 77" xfId="33228"/>
    <cellStyle name="Reports Total 2 78" xfId="33229"/>
    <cellStyle name="Reports Total 2 79" xfId="33230"/>
    <cellStyle name="Reports Total 2 8" xfId="33231"/>
    <cellStyle name="Reports Total 2 8 10" xfId="33232"/>
    <cellStyle name="Reports Total 2 8 11" xfId="33233"/>
    <cellStyle name="Reports Total 2 8 12" xfId="33234"/>
    <cellStyle name="Reports Total 2 8 13" xfId="33235"/>
    <cellStyle name="Reports Total 2 8 14" xfId="33236"/>
    <cellStyle name="Reports Total 2 8 15" xfId="33237"/>
    <cellStyle name="Reports Total 2 8 16" xfId="33238"/>
    <cellStyle name="Reports Total 2 8 17" xfId="33239"/>
    <cellStyle name="Reports Total 2 8 18" xfId="33240"/>
    <cellStyle name="Reports Total 2 8 19" xfId="33241"/>
    <cellStyle name="Reports Total 2 8 2" xfId="33242"/>
    <cellStyle name="Reports Total 2 8 20" xfId="33243"/>
    <cellStyle name="Reports Total 2 8 21" xfId="33244"/>
    <cellStyle name="Reports Total 2 8 22" xfId="33245"/>
    <cellStyle name="Reports Total 2 8 23" xfId="33246"/>
    <cellStyle name="Reports Total 2 8 24" xfId="33247"/>
    <cellStyle name="Reports Total 2 8 25" xfId="33248"/>
    <cellStyle name="Reports Total 2 8 26" xfId="33249"/>
    <cellStyle name="Reports Total 2 8 27" xfId="33250"/>
    <cellStyle name="Reports Total 2 8 28" xfId="33251"/>
    <cellStyle name="Reports Total 2 8 29" xfId="33252"/>
    <cellStyle name="Reports Total 2 8 3" xfId="33253"/>
    <cellStyle name="Reports Total 2 8 30" xfId="33254"/>
    <cellStyle name="Reports Total 2 8 31" xfId="33255"/>
    <cellStyle name="Reports Total 2 8 32" xfId="33256"/>
    <cellStyle name="Reports Total 2 8 33" xfId="33257"/>
    <cellStyle name="Reports Total 2 8 34" xfId="33258"/>
    <cellStyle name="Reports Total 2 8 35" xfId="33259"/>
    <cellStyle name="Reports Total 2 8 36" xfId="33260"/>
    <cellStyle name="Reports Total 2 8 37" xfId="33261"/>
    <cellStyle name="Reports Total 2 8 38" xfId="33262"/>
    <cellStyle name="Reports Total 2 8 39" xfId="33263"/>
    <cellStyle name="Reports Total 2 8 4" xfId="33264"/>
    <cellStyle name="Reports Total 2 8 40" xfId="33265"/>
    <cellStyle name="Reports Total 2 8 5" xfId="33266"/>
    <cellStyle name="Reports Total 2 8 6" xfId="33267"/>
    <cellStyle name="Reports Total 2 8 7" xfId="33268"/>
    <cellStyle name="Reports Total 2 8 8" xfId="33269"/>
    <cellStyle name="Reports Total 2 8 9" xfId="33270"/>
    <cellStyle name="Reports Total 2 80" xfId="33271"/>
    <cellStyle name="Reports Total 2 81" xfId="33272"/>
    <cellStyle name="Reports Total 2 82" xfId="33273"/>
    <cellStyle name="Reports Total 2 83" xfId="33274"/>
    <cellStyle name="Reports Total 2 84" xfId="33275"/>
    <cellStyle name="Reports Total 2 85" xfId="33276"/>
    <cellStyle name="Reports Total 2 9" xfId="33277"/>
    <cellStyle name="Reports Total 2 9 10" xfId="33278"/>
    <cellStyle name="Reports Total 2 9 11" xfId="33279"/>
    <cellStyle name="Reports Total 2 9 12" xfId="33280"/>
    <cellStyle name="Reports Total 2 9 13" xfId="33281"/>
    <cellStyle name="Reports Total 2 9 14" xfId="33282"/>
    <cellStyle name="Reports Total 2 9 15" xfId="33283"/>
    <cellStyle name="Reports Total 2 9 16" xfId="33284"/>
    <cellStyle name="Reports Total 2 9 17" xfId="33285"/>
    <cellStyle name="Reports Total 2 9 18" xfId="33286"/>
    <cellStyle name="Reports Total 2 9 19" xfId="33287"/>
    <cellStyle name="Reports Total 2 9 2" xfId="33288"/>
    <cellStyle name="Reports Total 2 9 20" xfId="33289"/>
    <cellStyle name="Reports Total 2 9 21" xfId="33290"/>
    <cellStyle name="Reports Total 2 9 22" xfId="33291"/>
    <cellStyle name="Reports Total 2 9 23" xfId="33292"/>
    <cellStyle name="Reports Total 2 9 24" xfId="33293"/>
    <cellStyle name="Reports Total 2 9 25" xfId="33294"/>
    <cellStyle name="Reports Total 2 9 26" xfId="33295"/>
    <cellStyle name="Reports Total 2 9 27" xfId="33296"/>
    <cellStyle name="Reports Total 2 9 28" xfId="33297"/>
    <cellStyle name="Reports Total 2 9 29" xfId="33298"/>
    <cellStyle name="Reports Total 2 9 3" xfId="33299"/>
    <cellStyle name="Reports Total 2 9 30" xfId="33300"/>
    <cellStyle name="Reports Total 2 9 31" xfId="33301"/>
    <cellStyle name="Reports Total 2 9 32" xfId="33302"/>
    <cellStyle name="Reports Total 2 9 33" xfId="33303"/>
    <cellStyle name="Reports Total 2 9 34" xfId="33304"/>
    <cellStyle name="Reports Total 2 9 35" xfId="33305"/>
    <cellStyle name="Reports Total 2 9 36" xfId="33306"/>
    <cellStyle name="Reports Total 2 9 37" xfId="33307"/>
    <cellStyle name="Reports Total 2 9 38" xfId="33308"/>
    <cellStyle name="Reports Total 2 9 39" xfId="33309"/>
    <cellStyle name="Reports Total 2 9 4" xfId="33310"/>
    <cellStyle name="Reports Total 2 9 40" xfId="33311"/>
    <cellStyle name="Reports Total 2 9 5" xfId="33312"/>
    <cellStyle name="Reports Total 2 9 6" xfId="33313"/>
    <cellStyle name="Reports Total 2 9 7" xfId="33314"/>
    <cellStyle name="Reports Total 2 9 8" xfId="33315"/>
    <cellStyle name="Reports Total 2 9 9" xfId="33316"/>
    <cellStyle name="Reports Total 20" xfId="33317"/>
    <cellStyle name="Reports Total 21" xfId="33318"/>
    <cellStyle name="Reports Total 22" xfId="33319"/>
    <cellStyle name="Reports Total 23" xfId="33320"/>
    <cellStyle name="Reports Total 24" xfId="33321"/>
    <cellStyle name="Reports Total 25" xfId="33322"/>
    <cellStyle name="Reports Total 26" xfId="33323"/>
    <cellStyle name="Reports Total 27" xfId="33324"/>
    <cellStyle name="Reports Total 28" xfId="33325"/>
    <cellStyle name="Reports Total 29" xfId="33326"/>
    <cellStyle name="Reports Total 3" xfId="33327"/>
    <cellStyle name="Reports Total 3 10" xfId="33328"/>
    <cellStyle name="Reports Total 3 11" xfId="33329"/>
    <cellStyle name="Reports Total 3 12" xfId="33330"/>
    <cellStyle name="Reports Total 3 13" xfId="33331"/>
    <cellStyle name="Reports Total 3 14" xfId="33332"/>
    <cellStyle name="Reports Total 3 15" xfId="33333"/>
    <cellStyle name="Reports Total 3 16" xfId="33334"/>
    <cellStyle name="Reports Total 3 17" xfId="33335"/>
    <cellStyle name="Reports Total 3 18" xfId="33336"/>
    <cellStyle name="Reports Total 3 19" xfId="33337"/>
    <cellStyle name="Reports Total 3 2" xfId="33338"/>
    <cellStyle name="Reports Total 3 20" xfId="33339"/>
    <cellStyle name="Reports Total 3 21" xfId="33340"/>
    <cellStyle name="Reports Total 3 22" xfId="33341"/>
    <cellStyle name="Reports Total 3 23" xfId="33342"/>
    <cellStyle name="Reports Total 3 24" xfId="33343"/>
    <cellStyle name="Reports Total 3 25" xfId="33344"/>
    <cellStyle name="Reports Total 3 26" xfId="33345"/>
    <cellStyle name="Reports Total 3 27" xfId="33346"/>
    <cellStyle name="Reports Total 3 28" xfId="33347"/>
    <cellStyle name="Reports Total 3 29" xfId="33348"/>
    <cellStyle name="Reports Total 3 3" xfId="33349"/>
    <cellStyle name="Reports Total 3 30" xfId="33350"/>
    <cellStyle name="Reports Total 3 31" xfId="33351"/>
    <cellStyle name="Reports Total 3 32" xfId="33352"/>
    <cellStyle name="Reports Total 3 33" xfId="33353"/>
    <cellStyle name="Reports Total 3 34" xfId="33354"/>
    <cellStyle name="Reports Total 3 35" xfId="33355"/>
    <cellStyle name="Reports Total 3 36" xfId="33356"/>
    <cellStyle name="Reports Total 3 37" xfId="33357"/>
    <cellStyle name="Reports Total 3 38" xfId="33358"/>
    <cellStyle name="Reports Total 3 39" xfId="33359"/>
    <cellStyle name="Reports Total 3 4" xfId="33360"/>
    <cellStyle name="Reports Total 3 40" xfId="33361"/>
    <cellStyle name="Reports Total 3 5" xfId="33362"/>
    <cellStyle name="Reports Total 3 6" xfId="33363"/>
    <cellStyle name="Reports Total 3 7" xfId="33364"/>
    <cellStyle name="Reports Total 3 8" xfId="33365"/>
    <cellStyle name="Reports Total 3 9" xfId="33366"/>
    <cellStyle name="Reports Total 30" xfId="33367"/>
    <cellStyle name="Reports Total 31" xfId="33368"/>
    <cellStyle name="Reports Total 32" xfId="33369"/>
    <cellStyle name="Reports Total 33" xfId="33370"/>
    <cellStyle name="Reports Total 34" xfId="33371"/>
    <cellStyle name="Reports Total 35" xfId="33372"/>
    <cellStyle name="Reports Total 36" xfId="33373"/>
    <cellStyle name="Reports Total 37" xfId="33374"/>
    <cellStyle name="Reports Total 38" xfId="33375"/>
    <cellStyle name="Reports Total 39" xfId="33376"/>
    <cellStyle name="Reports Total 4" xfId="33377"/>
    <cellStyle name="Reports Total 4 10" xfId="33378"/>
    <cellStyle name="Reports Total 4 11" xfId="33379"/>
    <cellStyle name="Reports Total 4 12" xfId="33380"/>
    <cellStyle name="Reports Total 4 13" xfId="33381"/>
    <cellStyle name="Reports Total 4 14" xfId="33382"/>
    <cellStyle name="Reports Total 4 15" xfId="33383"/>
    <cellStyle name="Reports Total 4 16" xfId="33384"/>
    <cellStyle name="Reports Total 4 17" xfId="33385"/>
    <cellStyle name="Reports Total 4 18" xfId="33386"/>
    <cellStyle name="Reports Total 4 19" xfId="33387"/>
    <cellStyle name="Reports Total 4 2" xfId="33388"/>
    <cellStyle name="Reports Total 4 20" xfId="33389"/>
    <cellStyle name="Reports Total 4 21" xfId="33390"/>
    <cellStyle name="Reports Total 4 22" xfId="33391"/>
    <cellStyle name="Reports Total 4 23" xfId="33392"/>
    <cellStyle name="Reports Total 4 24" xfId="33393"/>
    <cellStyle name="Reports Total 4 25" xfId="33394"/>
    <cellStyle name="Reports Total 4 26" xfId="33395"/>
    <cellStyle name="Reports Total 4 27" xfId="33396"/>
    <cellStyle name="Reports Total 4 28" xfId="33397"/>
    <cellStyle name="Reports Total 4 29" xfId="33398"/>
    <cellStyle name="Reports Total 4 3" xfId="33399"/>
    <cellStyle name="Reports Total 4 30" xfId="33400"/>
    <cellStyle name="Reports Total 4 31" xfId="33401"/>
    <cellStyle name="Reports Total 4 32" xfId="33402"/>
    <cellStyle name="Reports Total 4 33" xfId="33403"/>
    <cellStyle name="Reports Total 4 34" xfId="33404"/>
    <cellStyle name="Reports Total 4 35" xfId="33405"/>
    <cellStyle name="Reports Total 4 36" xfId="33406"/>
    <cellStyle name="Reports Total 4 37" xfId="33407"/>
    <cellStyle name="Reports Total 4 38" xfId="33408"/>
    <cellStyle name="Reports Total 4 39" xfId="33409"/>
    <cellStyle name="Reports Total 4 4" xfId="33410"/>
    <cellStyle name="Reports Total 4 40" xfId="33411"/>
    <cellStyle name="Reports Total 4 5" xfId="33412"/>
    <cellStyle name="Reports Total 4 6" xfId="33413"/>
    <cellStyle name="Reports Total 4 7" xfId="33414"/>
    <cellStyle name="Reports Total 4 8" xfId="33415"/>
    <cellStyle name="Reports Total 4 9" xfId="33416"/>
    <cellStyle name="Reports Total 40" xfId="33417"/>
    <cellStyle name="Reports Total 41" xfId="33418"/>
    <cellStyle name="Reports Total 42" xfId="33419"/>
    <cellStyle name="Reports Total 43" xfId="33420"/>
    <cellStyle name="Reports Total 44" xfId="33421"/>
    <cellStyle name="Reports Total 45" xfId="33422"/>
    <cellStyle name="Reports Total 46" xfId="33423"/>
    <cellStyle name="Reports Total 47" xfId="33424"/>
    <cellStyle name="Reports Total 48" xfId="33425"/>
    <cellStyle name="Reports Total 49" xfId="33426"/>
    <cellStyle name="Reports Total 5" xfId="33427"/>
    <cellStyle name="Reports Total 5 10" xfId="33428"/>
    <cellStyle name="Reports Total 5 11" xfId="33429"/>
    <cellStyle name="Reports Total 5 12" xfId="33430"/>
    <cellStyle name="Reports Total 5 13" xfId="33431"/>
    <cellStyle name="Reports Total 5 14" xfId="33432"/>
    <cellStyle name="Reports Total 5 15" xfId="33433"/>
    <cellStyle name="Reports Total 5 16" xfId="33434"/>
    <cellStyle name="Reports Total 5 17" xfId="33435"/>
    <cellStyle name="Reports Total 5 18" xfId="33436"/>
    <cellStyle name="Reports Total 5 19" xfId="33437"/>
    <cellStyle name="Reports Total 5 2" xfId="33438"/>
    <cellStyle name="Reports Total 5 20" xfId="33439"/>
    <cellStyle name="Reports Total 5 21" xfId="33440"/>
    <cellStyle name="Reports Total 5 22" xfId="33441"/>
    <cellStyle name="Reports Total 5 23" xfId="33442"/>
    <cellStyle name="Reports Total 5 24" xfId="33443"/>
    <cellStyle name="Reports Total 5 25" xfId="33444"/>
    <cellStyle name="Reports Total 5 26" xfId="33445"/>
    <cellStyle name="Reports Total 5 27" xfId="33446"/>
    <cellStyle name="Reports Total 5 28" xfId="33447"/>
    <cellStyle name="Reports Total 5 29" xfId="33448"/>
    <cellStyle name="Reports Total 5 3" xfId="33449"/>
    <cellStyle name="Reports Total 5 30" xfId="33450"/>
    <cellStyle name="Reports Total 5 31" xfId="33451"/>
    <cellStyle name="Reports Total 5 32" xfId="33452"/>
    <cellStyle name="Reports Total 5 33" xfId="33453"/>
    <cellStyle name="Reports Total 5 34" xfId="33454"/>
    <cellStyle name="Reports Total 5 35" xfId="33455"/>
    <cellStyle name="Reports Total 5 36" xfId="33456"/>
    <cellStyle name="Reports Total 5 37" xfId="33457"/>
    <cellStyle name="Reports Total 5 38" xfId="33458"/>
    <cellStyle name="Reports Total 5 39" xfId="33459"/>
    <cellStyle name="Reports Total 5 4" xfId="33460"/>
    <cellStyle name="Reports Total 5 40" xfId="33461"/>
    <cellStyle name="Reports Total 5 5" xfId="33462"/>
    <cellStyle name="Reports Total 5 6" xfId="33463"/>
    <cellStyle name="Reports Total 5 7" xfId="33464"/>
    <cellStyle name="Reports Total 5 8" xfId="33465"/>
    <cellStyle name="Reports Total 5 9" xfId="33466"/>
    <cellStyle name="Reports Total 50" xfId="33467"/>
    <cellStyle name="Reports Total 51" xfId="33468"/>
    <cellStyle name="Reports Total 52" xfId="33469"/>
    <cellStyle name="Reports Total 53" xfId="33470"/>
    <cellStyle name="Reports Total 54" xfId="33471"/>
    <cellStyle name="Reports Total 55" xfId="33472"/>
    <cellStyle name="Reports Total 56" xfId="33473"/>
    <cellStyle name="Reports Total 57" xfId="33474"/>
    <cellStyle name="Reports Total 58" xfId="33475"/>
    <cellStyle name="Reports Total 59" xfId="33476"/>
    <cellStyle name="Reports Total 6" xfId="33477"/>
    <cellStyle name="Reports Total 6 10" xfId="33478"/>
    <cellStyle name="Reports Total 6 11" xfId="33479"/>
    <cellStyle name="Reports Total 6 12" xfId="33480"/>
    <cellStyle name="Reports Total 6 13" xfId="33481"/>
    <cellStyle name="Reports Total 6 14" xfId="33482"/>
    <cellStyle name="Reports Total 6 15" xfId="33483"/>
    <cellStyle name="Reports Total 6 16" xfId="33484"/>
    <cellStyle name="Reports Total 6 17" xfId="33485"/>
    <cellStyle name="Reports Total 6 18" xfId="33486"/>
    <cellStyle name="Reports Total 6 19" xfId="33487"/>
    <cellStyle name="Reports Total 6 2" xfId="33488"/>
    <cellStyle name="Reports Total 6 20" xfId="33489"/>
    <cellStyle name="Reports Total 6 21" xfId="33490"/>
    <cellStyle name="Reports Total 6 22" xfId="33491"/>
    <cellStyle name="Reports Total 6 23" xfId="33492"/>
    <cellStyle name="Reports Total 6 24" xfId="33493"/>
    <cellStyle name="Reports Total 6 25" xfId="33494"/>
    <cellStyle name="Reports Total 6 26" xfId="33495"/>
    <cellStyle name="Reports Total 6 27" xfId="33496"/>
    <cellStyle name="Reports Total 6 28" xfId="33497"/>
    <cellStyle name="Reports Total 6 29" xfId="33498"/>
    <cellStyle name="Reports Total 6 3" xfId="33499"/>
    <cellStyle name="Reports Total 6 30" xfId="33500"/>
    <cellStyle name="Reports Total 6 31" xfId="33501"/>
    <cellStyle name="Reports Total 6 32" xfId="33502"/>
    <cellStyle name="Reports Total 6 33" xfId="33503"/>
    <cellStyle name="Reports Total 6 34" xfId="33504"/>
    <cellStyle name="Reports Total 6 35" xfId="33505"/>
    <cellStyle name="Reports Total 6 36" xfId="33506"/>
    <cellStyle name="Reports Total 6 37" xfId="33507"/>
    <cellStyle name="Reports Total 6 38" xfId="33508"/>
    <cellStyle name="Reports Total 6 39" xfId="33509"/>
    <cellStyle name="Reports Total 6 4" xfId="33510"/>
    <cellStyle name="Reports Total 6 40" xfId="33511"/>
    <cellStyle name="Reports Total 6 5" xfId="33512"/>
    <cellStyle name="Reports Total 6 6" xfId="33513"/>
    <cellStyle name="Reports Total 6 7" xfId="33514"/>
    <cellStyle name="Reports Total 6 8" xfId="33515"/>
    <cellStyle name="Reports Total 6 9" xfId="33516"/>
    <cellStyle name="Reports Total 60" xfId="33517"/>
    <cellStyle name="Reports Total 61" xfId="33518"/>
    <cellStyle name="Reports Total 62" xfId="33519"/>
    <cellStyle name="Reports Total 63" xfId="33520"/>
    <cellStyle name="Reports Total 64" xfId="33521"/>
    <cellStyle name="Reports Total 65" xfId="33522"/>
    <cellStyle name="Reports Total 66" xfId="33523"/>
    <cellStyle name="Reports Total 67" xfId="33524"/>
    <cellStyle name="Reports Total 68" xfId="33525"/>
    <cellStyle name="Reports Total 69" xfId="33526"/>
    <cellStyle name="Reports Total 7" xfId="33527"/>
    <cellStyle name="Reports Total 7 10" xfId="33528"/>
    <cellStyle name="Reports Total 7 11" xfId="33529"/>
    <cellStyle name="Reports Total 7 12" xfId="33530"/>
    <cellStyle name="Reports Total 7 13" xfId="33531"/>
    <cellStyle name="Reports Total 7 14" xfId="33532"/>
    <cellStyle name="Reports Total 7 15" xfId="33533"/>
    <cellStyle name="Reports Total 7 16" xfId="33534"/>
    <cellStyle name="Reports Total 7 17" xfId="33535"/>
    <cellStyle name="Reports Total 7 18" xfId="33536"/>
    <cellStyle name="Reports Total 7 19" xfId="33537"/>
    <cellStyle name="Reports Total 7 2" xfId="33538"/>
    <cellStyle name="Reports Total 7 20" xfId="33539"/>
    <cellStyle name="Reports Total 7 21" xfId="33540"/>
    <cellStyle name="Reports Total 7 22" xfId="33541"/>
    <cellStyle name="Reports Total 7 23" xfId="33542"/>
    <cellStyle name="Reports Total 7 24" xfId="33543"/>
    <cellStyle name="Reports Total 7 25" xfId="33544"/>
    <cellStyle name="Reports Total 7 26" xfId="33545"/>
    <cellStyle name="Reports Total 7 27" xfId="33546"/>
    <cellStyle name="Reports Total 7 28" xfId="33547"/>
    <cellStyle name="Reports Total 7 29" xfId="33548"/>
    <cellStyle name="Reports Total 7 3" xfId="33549"/>
    <cellStyle name="Reports Total 7 30" xfId="33550"/>
    <cellStyle name="Reports Total 7 31" xfId="33551"/>
    <cellStyle name="Reports Total 7 32" xfId="33552"/>
    <cellStyle name="Reports Total 7 33" xfId="33553"/>
    <cellStyle name="Reports Total 7 34" xfId="33554"/>
    <cellStyle name="Reports Total 7 35" xfId="33555"/>
    <cellStyle name="Reports Total 7 36" xfId="33556"/>
    <cellStyle name="Reports Total 7 37" xfId="33557"/>
    <cellStyle name="Reports Total 7 38" xfId="33558"/>
    <cellStyle name="Reports Total 7 39" xfId="33559"/>
    <cellStyle name="Reports Total 7 4" xfId="33560"/>
    <cellStyle name="Reports Total 7 40" xfId="33561"/>
    <cellStyle name="Reports Total 7 5" xfId="33562"/>
    <cellStyle name="Reports Total 7 6" xfId="33563"/>
    <cellStyle name="Reports Total 7 7" xfId="33564"/>
    <cellStyle name="Reports Total 7 8" xfId="33565"/>
    <cellStyle name="Reports Total 7 9" xfId="33566"/>
    <cellStyle name="Reports Total 70" xfId="33567"/>
    <cellStyle name="Reports Total 71" xfId="33568"/>
    <cellStyle name="Reports Total 72" xfId="33569"/>
    <cellStyle name="Reports Total 73" xfId="33570"/>
    <cellStyle name="Reports Total 74" xfId="33571"/>
    <cellStyle name="Reports Total 75" xfId="33572"/>
    <cellStyle name="Reports Total 76" xfId="33573"/>
    <cellStyle name="Reports Total 77" xfId="33574"/>
    <cellStyle name="Reports Total 78" xfId="33575"/>
    <cellStyle name="Reports Total 79" xfId="33576"/>
    <cellStyle name="Reports Total 8" xfId="33577"/>
    <cellStyle name="Reports Total 8 10" xfId="33578"/>
    <cellStyle name="Reports Total 8 11" xfId="33579"/>
    <cellStyle name="Reports Total 8 12" xfId="33580"/>
    <cellStyle name="Reports Total 8 13" xfId="33581"/>
    <cellStyle name="Reports Total 8 14" xfId="33582"/>
    <cellStyle name="Reports Total 8 15" xfId="33583"/>
    <cellStyle name="Reports Total 8 16" xfId="33584"/>
    <cellStyle name="Reports Total 8 17" xfId="33585"/>
    <cellStyle name="Reports Total 8 18" xfId="33586"/>
    <cellStyle name="Reports Total 8 19" xfId="33587"/>
    <cellStyle name="Reports Total 8 2" xfId="33588"/>
    <cellStyle name="Reports Total 8 20" xfId="33589"/>
    <cellStyle name="Reports Total 8 21" xfId="33590"/>
    <cellStyle name="Reports Total 8 22" xfId="33591"/>
    <cellStyle name="Reports Total 8 23" xfId="33592"/>
    <cellStyle name="Reports Total 8 24" xfId="33593"/>
    <cellStyle name="Reports Total 8 25" xfId="33594"/>
    <cellStyle name="Reports Total 8 26" xfId="33595"/>
    <cellStyle name="Reports Total 8 27" xfId="33596"/>
    <cellStyle name="Reports Total 8 28" xfId="33597"/>
    <cellStyle name="Reports Total 8 29" xfId="33598"/>
    <cellStyle name="Reports Total 8 3" xfId="33599"/>
    <cellStyle name="Reports Total 8 30" xfId="33600"/>
    <cellStyle name="Reports Total 8 31" xfId="33601"/>
    <cellStyle name="Reports Total 8 32" xfId="33602"/>
    <cellStyle name="Reports Total 8 33" xfId="33603"/>
    <cellStyle name="Reports Total 8 34" xfId="33604"/>
    <cellStyle name="Reports Total 8 35" xfId="33605"/>
    <cellStyle name="Reports Total 8 36" xfId="33606"/>
    <cellStyle name="Reports Total 8 37" xfId="33607"/>
    <cellStyle name="Reports Total 8 38" xfId="33608"/>
    <cellStyle name="Reports Total 8 39" xfId="33609"/>
    <cellStyle name="Reports Total 8 4" xfId="33610"/>
    <cellStyle name="Reports Total 8 40" xfId="33611"/>
    <cellStyle name="Reports Total 8 5" xfId="33612"/>
    <cellStyle name="Reports Total 8 6" xfId="33613"/>
    <cellStyle name="Reports Total 8 7" xfId="33614"/>
    <cellStyle name="Reports Total 8 8" xfId="33615"/>
    <cellStyle name="Reports Total 8 9" xfId="33616"/>
    <cellStyle name="Reports Total 80" xfId="33617"/>
    <cellStyle name="Reports Total 81" xfId="33618"/>
    <cellStyle name="Reports Total 82" xfId="33619"/>
    <cellStyle name="Reports Total 83" xfId="33620"/>
    <cellStyle name="Reports Total 84" xfId="33621"/>
    <cellStyle name="Reports Total 85" xfId="33622"/>
    <cellStyle name="Reports Total 86" xfId="33623"/>
    <cellStyle name="Reports Total 87" xfId="33624"/>
    <cellStyle name="Reports Total 88" xfId="33625"/>
    <cellStyle name="Reports Total 89" xfId="33626"/>
    <cellStyle name="Reports Total 9" xfId="33627"/>
    <cellStyle name="Reports Total 9 10" xfId="33628"/>
    <cellStyle name="Reports Total 9 11" xfId="33629"/>
    <cellStyle name="Reports Total 9 12" xfId="33630"/>
    <cellStyle name="Reports Total 9 13" xfId="33631"/>
    <cellStyle name="Reports Total 9 14" xfId="33632"/>
    <cellStyle name="Reports Total 9 15" xfId="33633"/>
    <cellStyle name="Reports Total 9 16" xfId="33634"/>
    <cellStyle name="Reports Total 9 17" xfId="33635"/>
    <cellStyle name="Reports Total 9 18" xfId="33636"/>
    <cellStyle name="Reports Total 9 19" xfId="33637"/>
    <cellStyle name="Reports Total 9 2" xfId="33638"/>
    <cellStyle name="Reports Total 9 20" xfId="33639"/>
    <cellStyle name="Reports Total 9 21" xfId="33640"/>
    <cellStyle name="Reports Total 9 22" xfId="33641"/>
    <cellStyle name="Reports Total 9 23" xfId="33642"/>
    <cellStyle name="Reports Total 9 24" xfId="33643"/>
    <cellStyle name="Reports Total 9 25" xfId="33644"/>
    <cellStyle name="Reports Total 9 26" xfId="33645"/>
    <cellStyle name="Reports Total 9 27" xfId="33646"/>
    <cellStyle name="Reports Total 9 28" xfId="33647"/>
    <cellStyle name="Reports Total 9 29" xfId="33648"/>
    <cellStyle name="Reports Total 9 3" xfId="33649"/>
    <cellStyle name="Reports Total 9 30" xfId="33650"/>
    <cellStyle name="Reports Total 9 31" xfId="33651"/>
    <cellStyle name="Reports Total 9 32" xfId="33652"/>
    <cellStyle name="Reports Total 9 33" xfId="33653"/>
    <cellStyle name="Reports Total 9 34" xfId="33654"/>
    <cellStyle name="Reports Total 9 35" xfId="33655"/>
    <cellStyle name="Reports Total 9 36" xfId="33656"/>
    <cellStyle name="Reports Total 9 37" xfId="33657"/>
    <cellStyle name="Reports Total 9 38" xfId="33658"/>
    <cellStyle name="Reports Total 9 39" xfId="33659"/>
    <cellStyle name="Reports Total 9 4" xfId="33660"/>
    <cellStyle name="Reports Total 9 40" xfId="33661"/>
    <cellStyle name="Reports Total 9 5" xfId="33662"/>
    <cellStyle name="Reports Total 9 6" xfId="33663"/>
    <cellStyle name="Reports Total 9 7" xfId="33664"/>
    <cellStyle name="Reports Total 9 8" xfId="33665"/>
    <cellStyle name="Reports Total 9 9" xfId="33666"/>
    <cellStyle name="Reports Total 90" xfId="33667"/>
    <cellStyle name="Reports Total 91" xfId="33668"/>
    <cellStyle name="Reports Unit Cost Total" xfId="33669"/>
    <cellStyle name="Reports Unit Cost Total 10" xfId="33670"/>
    <cellStyle name="Reports Unit Cost Total 11" xfId="33671"/>
    <cellStyle name="Reports Unit Cost Total 12" xfId="33672"/>
    <cellStyle name="Reports Unit Cost Total 13" xfId="33673"/>
    <cellStyle name="Reports Unit Cost Total 14" xfId="33674"/>
    <cellStyle name="Reports Unit Cost Total 15" xfId="33675"/>
    <cellStyle name="Reports Unit Cost Total 16" xfId="33676"/>
    <cellStyle name="Reports Unit Cost Total 17" xfId="33677"/>
    <cellStyle name="Reports Unit Cost Total 18" xfId="33678"/>
    <cellStyle name="Reports Unit Cost Total 19" xfId="33679"/>
    <cellStyle name="Reports Unit Cost Total 2" xfId="33680"/>
    <cellStyle name="Reports Unit Cost Total 2 10" xfId="33681"/>
    <cellStyle name="Reports Unit Cost Total 2 11" xfId="33682"/>
    <cellStyle name="Reports Unit Cost Total 2 12" xfId="33683"/>
    <cellStyle name="Reports Unit Cost Total 2 13" xfId="33684"/>
    <cellStyle name="Reports Unit Cost Total 2 14" xfId="33685"/>
    <cellStyle name="Reports Unit Cost Total 2 15" xfId="33686"/>
    <cellStyle name="Reports Unit Cost Total 2 16" xfId="33687"/>
    <cellStyle name="Reports Unit Cost Total 2 17" xfId="33688"/>
    <cellStyle name="Reports Unit Cost Total 2 18" xfId="33689"/>
    <cellStyle name="Reports Unit Cost Total 2 19" xfId="33690"/>
    <cellStyle name="Reports Unit Cost Total 2 2" xfId="33691"/>
    <cellStyle name="Reports Unit Cost Total 2 20" xfId="33692"/>
    <cellStyle name="Reports Unit Cost Total 2 21" xfId="33693"/>
    <cellStyle name="Reports Unit Cost Total 2 22" xfId="33694"/>
    <cellStyle name="Reports Unit Cost Total 2 23" xfId="33695"/>
    <cellStyle name="Reports Unit Cost Total 2 24" xfId="33696"/>
    <cellStyle name="Reports Unit Cost Total 2 25" xfId="33697"/>
    <cellStyle name="Reports Unit Cost Total 2 26" xfId="33698"/>
    <cellStyle name="Reports Unit Cost Total 2 27" xfId="33699"/>
    <cellStyle name="Reports Unit Cost Total 2 28" xfId="33700"/>
    <cellStyle name="Reports Unit Cost Total 2 29" xfId="33701"/>
    <cellStyle name="Reports Unit Cost Total 2 3" xfId="33702"/>
    <cellStyle name="Reports Unit Cost Total 2 30" xfId="33703"/>
    <cellStyle name="Reports Unit Cost Total 2 31" xfId="33704"/>
    <cellStyle name="Reports Unit Cost Total 2 32" xfId="33705"/>
    <cellStyle name="Reports Unit Cost Total 2 33" xfId="33706"/>
    <cellStyle name="Reports Unit Cost Total 2 34" xfId="33707"/>
    <cellStyle name="Reports Unit Cost Total 2 35" xfId="33708"/>
    <cellStyle name="Reports Unit Cost Total 2 36" xfId="33709"/>
    <cellStyle name="Reports Unit Cost Total 2 37" xfId="33710"/>
    <cellStyle name="Reports Unit Cost Total 2 38" xfId="33711"/>
    <cellStyle name="Reports Unit Cost Total 2 39" xfId="33712"/>
    <cellStyle name="Reports Unit Cost Total 2 4" xfId="33713"/>
    <cellStyle name="Reports Unit Cost Total 2 40" xfId="33714"/>
    <cellStyle name="Reports Unit Cost Total 2 5" xfId="33715"/>
    <cellStyle name="Reports Unit Cost Total 2 6" xfId="33716"/>
    <cellStyle name="Reports Unit Cost Total 2 7" xfId="33717"/>
    <cellStyle name="Reports Unit Cost Total 2 8" xfId="33718"/>
    <cellStyle name="Reports Unit Cost Total 2 9" xfId="33719"/>
    <cellStyle name="Reports Unit Cost Total 20" xfId="33720"/>
    <cellStyle name="Reports Unit Cost Total 21" xfId="33721"/>
    <cellStyle name="Reports Unit Cost Total 22" xfId="33722"/>
    <cellStyle name="Reports Unit Cost Total 23" xfId="33723"/>
    <cellStyle name="Reports Unit Cost Total 24" xfId="33724"/>
    <cellStyle name="Reports Unit Cost Total 25" xfId="33725"/>
    <cellStyle name="Reports Unit Cost Total 26" xfId="33726"/>
    <cellStyle name="Reports Unit Cost Total 27" xfId="33727"/>
    <cellStyle name="Reports Unit Cost Total 28" xfId="33728"/>
    <cellStyle name="Reports Unit Cost Total 29" xfId="33729"/>
    <cellStyle name="Reports Unit Cost Total 3" xfId="33730"/>
    <cellStyle name="Reports Unit Cost Total 3 10" xfId="33731"/>
    <cellStyle name="Reports Unit Cost Total 3 11" xfId="33732"/>
    <cellStyle name="Reports Unit Cost Total 3 12" xfId="33733"/>
    <cellStyle name="Reports Unit Cost Total 3 13" xfId="33734"/>
    <cellStyle name="Reports Unit Cost Total 3 14" xfId="33735"/>
    <cellStyle name="Reports Unit Cost Total 3 15" xfId="33736"/>
    <cellStyle name="Reports Unit Cost Total 3 16" xfId="33737"/>
    <cellStyle name="Reports Unit Cost Total 3 17" xfId="33738"/>
    <cellStyle name="Reports Unit Cost Total 3 18" xfId="33739"/>
    <cellStyle name="Reports Unit Cost Total 3 19" xfId="33740"/>
    <cellStyle name="Reports Unit Cost Total 3 2" xfId="33741"/>
    <cellStyle name="Reports Unit Cost Total 3 20" xfId="33742"/>
    <cellStyle name="Reports Unit Cost Total 3 21" xfId="33743"/>
    <cellStyle name="Reports Unit Cost Total 3 22" xfId="33744"/>
    <cellStyle name="Reports Unit Cost Total 3 23" xfId="33745"/>
    <cellStyle name="Reports Unit Cost Total 3 24" xfId="33746"/>
    <cellStyle name="Reports Unit Cost Total 3 25" xfId="33747"/>
    <cellStyle name="Reports Unit Cost Total 3 26" xfId="33748"/>
    <cellStyle name="Reports Unit Cost Total 3 27" xfId="33749"/>
    <cellStyle name="Reports Unit Cost Total 3 28" xfId="33750"/>
    <cellStyle name="Reports Unit Cost Total 3 29" xfId="33751"/>
    <cellStyle name="Reports Unit Cost Total 3 3" xfId="33752"/>
    <cellStyle name="Reports Unit Cost Total 3 30" xfId="33753"/>
    <cellStyle name="Reports Unit Cost Total 3 31" xfId="33754"/>
    <cellStyle name="Reports Unit Cost Total 3 32" xfId="33755"/>
    <cellStyle name="Reports Unit Cost Total 3 33" xfId="33756"/>
    <cellStyle name="Reports Unit Cost Total 3 34" xfId="33757"/>
    <cellStyle name="Reports Unit Cost Total 3 35" xfId="33758"/>
    <cellStyle name="Reports Unit Cost Total 3 36" xfId="33759"/>
    <cellStyle name="Reports Unit Cost Total 3 37" xfId="33760"/>
    <cellStyle name="Reports Unit Cost Total 3 38" xfId="33761"/>
    <cellStyle name="Reports Unit Cost Total 3 39" xfId="33762"/>
    <cellStyle name="Reports Unit Cost Total 3 4" xfId="33763"/>
    <cellStyle name="Reports Unit Cost Total 3 40" xfId="33764"/>
    <cellStyle name="Reports Unit Cost Total 3 5" xfId="33765"/>
    <cellStyle name="Reports Unit Cost Total 3 6" xfId="33766"/>
    <cellStyle name="Reports Unit Cost Total 3 7" xfId="33767"/>
    <cellStyle name="Reports Unit Cost Total 3 8" xfId="33768"/>
    <cellStyle name="Reports Unit Cost Total 3 9" xfId="33769"/>
    <cellStyle name="Reports Unit Cost Total 30" xfId="33770"/>
    <cellStyle name="Reports Unit Cost Total 31" xfId="33771"/>
    <cellStyle name="Reports Unit Cost Total 32" xfId="33772"/>
    <cellStyle name="Reports Unit Cost Total 33" xfId="33773"/>
    <cellStyle name="Reports Unit Cost Total 34" xfId="33774"/>
    <cellStyle name="Reports Unit Cost Total 35" xfId="33775"/>
    <cellStyle name="Reports Unit Cost Total 36" xfId="33776"/>
    <cellStyle name="Reports Unit Cost Total 37" xfId="33777"/>
    <cellStyle name="Reports Unit Cost Total 38" xfId="33778"/>
    <cellStyle name="Reports Unit Cost Total 39" xfId="33779"/>
    <cellStyle name="Reports Unit Cost Total 4" xfId="33780"/>
    <cellStyle name="Reports Unit Cost Total 4 10" xfId="33781"/>
    <cellStyle name="Reports Unit Cost Total 4 11" xfId="33782"/>
    <cellStyle name="Reports Unit Cost Total 4 12" xfId="33783"/>
    <cellStyle name="Reports Unit Cost Total 4 13" xfId="33784"/>
    <cellStyle name="Reports Unit Cost Total 4 14" xfId="33785"/>
    <cellStyle name="Reports Unit Cost Total 4 15" xfId="33786"/>
    <cellStyle name="Reports Unit Cost Total 4 16" xfId="33787"/>
    <cellStyle name="Reports Unit Cost Total 4 17" xfId="33788"/>
    <cellStyle name="Reports Unit Cost Total 4 18" xfId="33789"/>
    <cellStyle name="Reports Unit Cost Total 4 19" xfId="33790"/>
    <cellStyle name="Reports Unit Cost Total 4 2" xfId="33791"/>
    <cellStyle name="Reports Unit Cost Total 4 20" xfId="33792"/>
    <cellStyle name="Reports Unit Cost Total 4 21" xfId="33793"/>
    <cellStyle name="Reports Unit Cost Total 4 22" xfId="33794"/>
    <cellStyle name="Reports Unit Cost Total 4 23" xfId="33795"/>
    <cellStyle name="Reports Unit Cost Total 4 24" xfId="33796"/>
    <cellStyle name="Reports Unit Cost Total 4 25" xfId="33797"/>
    <cellStyle name="Reports Unit Cost Total 4 26" xfId="33798"/>
    <cellStyle name="Reports Unit Cost Total 4 27" xfId="33799"/>
    <cellStyle name="Reports Unit Cost Total 4 28" xfId="33800"/>
    <cellStyle name="Reports Unit Cost Total 4 29" xfId="33801"/>
    <cellStyle name="Reports Unit Cost Total 4 3" xfId="33802"/>
    <cellStyle name="Reports Unit Cost Total 4 30" xfId="33803"/>
    <cellStyle name="Reports Unit Cost Total 4 31" xfId="33804"/>
    <cellStyle name="Reports Unit Cost Total 4 32" xfId="33805"/>
    <cellStyle name="Reports Unit Cost Total 4 33" xfId="33806"/>
    <cellStyle name="Reports Unit Cost Total 4 34" xfId="33807"/>
    <cellStyle name="Reports Unit Cost Total 4 35" xfId="33808"/>
    <cellStyle name="Reports Unit Cost Total 4 36" xfId="33809"/>
    <cellStyle name="Reports Unit Cost Total 4 37" xfId="33810"/>
    <cellStyle name="Reports Unit Cost Total 4 38" xfId="33811"/>
    <cellStyle name="Reports Unit Cost Total 4 39" xfId="33812"/>
    <cellStyle name="Reports Unit Cost Total 4 4" xfId="33813"/>
    <cellStyle name="Reports Unit Cost Total 4 40" xfId="33814"/>
    <cellStyle name="Reports Unit Cost Total 4 5" xfId="33815"/>
    <cellStyle name="Reports Unit Cost Total 4 6" xfId="33816"/>
    <cellStyle name="Reports Unit Cost Total 4 7" xfId="33817"/>
    <cellStyle name="Reports Unit Cost Total 4 8" xfId="33818"/>
    <cellStyle name="Reports Unit Cost Total 4 9" xfId="33819"/>
    <cellStyle name="Reports Unit Cost Total 40" xfId="33820"/>
    <cellStyle name="Reports Unit Cost Total 41" xfId="33821"/>
    <cellStyle name="Reports Unit Cost Total 42" xfId="33822"/>
    <cellStyle name="Reports Unit Cost Total 43" xfId="33823"/>
    <cellStyle name="Reports Unit Cost Total 44" xfId="33824"/>
    <cellStyle name="Reports Unit Cost Total 45" xfId="33825"/>
    <cellStyle name="Reports Unit Cost Total 46" xfId="33826"/>
    <cellStyle name="Reports Unit Cost Total 47" xfId="33827"/>
    <cellStyle name="Reports Unit Cost Total 48" xfId="33828"/>
    <cellStyle name="Reports Unit Cost Total 49" xfId="33829"/>
    <cellStyle name="Reports Unit Cost Total 5" xfId="33830"/>
    <cellStyle name="Reports Unit Cost Total 5 10" xfId="33831"/>
    <cellStyle name="Reports Unit Cost Total 5 11" xfId="33832"/>
    <cellStyle name="Reports Unit Cost Total 5 12" xfId="33833"/>
    <cellStyle name="Reports Unit Cost Total 5 13" xfId="33834"/>
    <cellStyle name="Reports Unit Cost Total 5 14" xfId="33835"/>
    <cellStyle name="Reports Unit Cost Total 5 15" xfId="33836"/>
    <cellStyle name="Reports Unit Cost Total 5 16" xfId="33837"/>
    <cellStyle name="Reports Unit Cost Total 5 17" xfId="33838"/>
    <cellStyle name="Reports Unit Cost Total 5 18" xfId="33839"/>
    <cellStyle name="Reports Unit Cost Total 5 19" xfId="33840"/>
    <cellStyle name="Reports Unit Cost Total 5 2" xfId="33841"/>
    <cellStyle name="Reports Unit Cost Total 5 20" xfId="33842"/>
    <cellStyle name="Reports Unit Cost Total 5 21" xfId="33843"/>
    <cellStyle name="Reports Unit Cost Total 5 22" xfId="33844"/>
    <cellStyle name="Reports Unit Cost Total 5 23" xfId="33845"/>
    <cellStyle name="Reports Unit Cost Total 5 24" xfId="33846"/>
    <cellStyle name="Reports Unit Cost Total 5 25" xfId="33847"/>
    <cellStyle name="Reports Unit Cost Total 5 26" xfId="33848"/>
    <cellStyle name="Reports Unit Cost Total 5 27" xfId="33849"/>
    <cellStyle name="Reports Unit Cost Total 5 28" xfId="33850"/>
    <cellStyle name="Reports Unit Cost Total 5 29" xfId="33851"/>
    <cellStyle name="Reports Unit Cost Total 5 3" xfId="33852"/>
    <cellStyle name="Reports Unit Cost Total 5 30" xfId="33853"/>
    <cellStyle name="Reports Unit Cost Total 5 31" xfId="33854"/>
    <cellStyle name="Reports Unit Cost Total 5 32" xfId="33855"/>
    <cellStyle name="Reports Unit Cost Total 5 33" xfId="33856"/>
    <cellStyle name="Reports Unit Cost Total 5 34" xfId="33857"/>
    <cellStyle name="Reports Unit Cost Total 5 35" xfId="33858"/>
    <cellStyle name="Reports Unit Cost Total 5 36" xfId="33859"/>
    <cellStyle name="Reports Unit Cost Total 5 37" xfId="33860"/>
    <cellStyle name="Reports Unit Cost Total 5 38" xfId="33861"/>
    <cellStyle name="Reports Unit Cost Total 5 39" xfId="33862"/>
    <cellStyle name="Reports Unit Cost Total 5 4" xfId="33863"/>
    <cellStyle name="Reports Unit Cost Total 5 40" xfId="33864"/>
    <cellStyle name="Reports Unit Cost Total 5 5" xfId="33865"/>
    <cellStyle name="Reports Unit Cost Total 5 6" xfId="33866"/>
    <cellStyle name="Reports Unit Cost Total 5 7" xfId="33867"/>
    <cellStyle name="Reports Unit Cost Total 5 8" xfId="33868"/>
    <cellStyle name="Reports Unit Cost Total 5 9" xfId="33869"/>
    <cellStyle name="Reports Unit Cost Total 50" xfId="33870"/>
    <cellStyle name="Reports Unit Cost Total 51" xfId="33871"/>
    <cellStyle name="Reports Unit Cost Total 52" xfId="33872"/>
    <cellStyle name="Reports Unit Cost Total 53" xfId="33873"/>
    <cellStyle name="Reports Unit Cost Total 54" xfId="33874"/>
    <cellStyle name="Reports Unit Cost Total 55" xfId="33875"/>
    <cellStyle name="Reports Unit Cost Total 56" xfId="33876"/>
    <cellStyle name="Reports Unit Cost Total 57" xfId="33877"/>
    <cellStyle name="Reports Unit Cost Total 58" xfId="33878"/>
    <cellStyle name="Reports Unit Cost Total 59" xfId="33879"/>
    <cellStyle name="Reports Unit Cost Total 6" xfId="33880"/>
    <cellStyle name="Reports Unit Cost Total 6 10" xfId="33881"/>
    <cellStyle name="Reports Unit Cost Total 6 11" xfId="33882"/>
    <cellStyle name="Reports Unit Cost Total 6 12" xfId="33883"/>
    <cellStyle name="Reports Unit Cost Total 6 13" xfId="33884"/>
    <cellStyle name="Reports Unit Cost Total 6 14" xfId="33885"/>
    <cellStyle name="Reports Unit Cost Total 6 15" xfId="33886"/>
    <cellStyle name="Reports Unit Cost Total 6 16" xfId="33887"/>
    <cellStyle name="Reports Unit Cost Total 6 17" xfId="33888"/>
    <cellStyle name="Reports Unit Cost Total 6 18" xfId="33889"/>
    <cellStyle name="Reports Unit Cost Total 6 19" xfId="33890"/>
    <cellStyle name="Reports Unit Cost Total 6 2" xfId="33891"/>
    <cellStyle name="Reports Unit Cost Total 6 20" xfId="33892"/>
    <cellStyle name="Reports Unit Cost Total 6 21" xfId="33893"/>
    <cellStyle name="Reports Unit Cost Total 6 22" xfId="33894"/>
    <cellStyle name="Reports Unit Cost Total 6 23" xfId="33895"/>
    <cellStyle name="Reports Unit Cost Total 6 24" xfId="33896"/>
    <cellStyle name="Reports Unit Cost Total 6 25" xfId="33897"/>
    <cellStyle name="Reports Unit Cost Total 6 26" xfId="33898"/>
    <cellStyle name="Reports Unit Cost Total 6 27" xfId="33899"/>
    <cellStyle name="Reports Unit Cost Total 6 28" xfId="33900"/>
    <cellStyle name="Reports Unit Cost Total 6 29" xfId="33901"/>
    <cellStyle name="Reports Unit Cost Total 6 3" xfId="33902"/>
    <cellStyle name="Reports Unit Cost Total 6 30" xfId="33903"/>
    <cellStyle name="Reports Unit Cost Total 6 31" xfId="33904"/>
    <cellStyle name="Reports Unit Cost Total 6 32" xfId="33905"/>
    <cellStyle name="Reports Unit Cost Total 6 33" xfId="33906"/>
    <cellStyle name="Reports Unit Cost Total 6 34" xfId="33907"/>
    <cellStyle name="Reports Unit Cost Total 6 35" xfId="33908"/>
    <cellStyle name="Reports Unit Cost Total 6 36" xfId="33909"/>
    <cellStyle name="Reports Unit Cost Total 6 37" xfId="33910"/>
    <cellStyle name="Reports Unit Cost Total 6 38" xfId="33911"/>
    <cellStyle name="Reports Unit Cost Total 6 39" xfId="33912"/>
    <cellStyle name="Reports Unit Cost Total 6 4" xfId="33913"/>
    <cellStyle name="Reports Unit Cost Total 6 40" xfId="33914"/>
    <cellStyle name="Reports Unit Cost Total 6 5" xfId="33915"/>
    <cellStyle name="Reports Unit Cost Total 6 6" xfId="33916"/>
    <cellStyle name="Reports Unit Cost Total 6 7" xfId="33917"/>
    <cellStyle name="Reports Unit Cost Total 6 8" xfId="33918"/>
    <cellStyle name="Reports Unit Cost Total 6 9" xfId="33919"/>
    <cellStyle name="Reports Unit Cost Total 60" xfId="33920"/>
    <cellStyle name="Reports Unit Cost Total 61" xfId="33921"/>
    <cellStyle name="Reports Unit Cost Total 62" xfId="33922"/>
    <cellStyle name="Reports Unit Cost Total 63" xfId="33923"/>
    <cellStyle name="Reports Unit Cost Total 64" xfId="33924"/>
    <cellStyle name="Reports Unit Cost Total 65" xfId="33925"/>
    <cellStyle name="Reports Unit Cost Total 66" xfId="33926"/>
    <cellStyle name="Reports Unit Cost Total 67" xfId="33927"/>
    <cellStyle name="Reports Unit Cost Total 68" xfId="33928"/>
    <cellStyle name="Reports Unit Cost Total 69" xfId="33929"/>
    <cellStyle name="Reports Unit Cost Total 7" xfId="33930"/>
    <cellStyle name="Reports Unit Cost Total 7 10" xfId="33931"/>
    <cellStyle name="Reports Unit Cost Total 7 11" xfId="33932"/>
    <cellStyle name="Reports Unit Cost Total 7 12" xfId="33933"/>
    <cellStyle name="Reports Unit Cost Total 7 13" xfId="33934"/>
    <cellStyle name="Reports Unit Cost Total 7 14" xfId="33935"/>
    <cellStyle name="Reports Unit Cost Total 7 15" xfId="33936"/>
    <cellStyle name="Reports Unit Cost Total 7 16" xfId="33937"/>
    <cellStyle name="Reports Unit Cost Total 7 17" xfId="33938"/>
    <cellStyle name="Reports Unit Cost Total 7 18" xfId="33939"/>
    <cellStyle name="Reports Unit Cost Total 7 19" xfId="33940"/>
    <cellStyle name="Reports Unit Cost Total 7 2" xfId="33941"/>
    <cellStyle name="Reports Unit Cost Total 7 20" xfId="33942"/>
    <cellStyle name="Reports Unit Cost Total 7 21" xfId="33943"/>
    <cellStyle name="Reports Unit Cost Total 7 22" xfId="33944"/>
    <cellStyle name="Reports Unit Cost Total 7 23" xfId="33945"/>
    <cellStyle name="Reports Unit Cost Total 7 24" xfId="33946"/>
    <cellStyle name="Reports Unit Cost Total 7 25" xfId="33947"/>
    <cellStyle name="Reports Unit Cost Total 7 26" xfId="33948"/>
    <cellStyle name="Reports Unit Cost Total 7 27" xfId="33949"/>
    <cellStyle name="Reports Unit Cost Total 7 28" xfId="33950"/>
    <cellStyle name="Reports Unit Cost Total 7 29" xfId="33951"/>
    <cellStyle name="Reports Unit Cost Total 7 3" xfId="33952"/>
    <cellStyle name="Reports Unit Cost Total 7 30" xfId="33953"/>
    <cellStyle name="Reports Unit Cost Total 7 31" xfId="33954"/>
    <cellStyle name="Reports Unit Cost Total 7 32" xfId="33955"/>
    <cellStyle name="Reports Unit Cost Total 7 33" xfId="33956"/>
    <cellStyle name="Reports Unit Cost Total 7 34" xfId="33957"/>
    <cellStyle name="Reports Unit Cost Total 7 35" xfId="33958"/>
    <cellStyle name="Reports Unit Cost Total 7 36" xfId="33959"/>
    <cellStyle name="Reports Unit Cost Total 7 37" xfId="33960"/>
    <cellStyle name="Reports Unit Cost Total 7 38" xfId="33961"/>
    <cellStyle name="Reports Unit Cost Total 7 39" xfId="33962"/>
    <cellStyle name="Reports Unit Cost Total 7 4" xfId="33963"/>
    <cellStyle name="Reports Unit Cost Total 7 40" xfId="33964"/>
    <cellStyle name="Reports Unit Cost Total 7 5" xfId="33965"/>
    <cellStyle name="Reports Unit Cost Total 7 6" xfId="33966"/>
    <cellStyle name="Reports Unit Cost Total 7 7" xfId="33967"/>
    <cellStyle name="Reports Unit Cost Total 7 8" xfId="33968"/>
    <cellStyle name="Reports Unit Cost Total 7 9" xfId="33969"/>
    <cellStyle name="Reports Unit Cost Total 70" xfId="33970"/>
    <cellStyle name="Reports Unit Cost Total 71" xfId="33971"/>
    <cellStyle name="Reports Unit Cost Total 72" xfId="33972"/>
    <cellStyle name="Reports Unit Cost Total 73" xfId="33973"/>
    <cellStyle name="Reports Unit Cost Total 74" xfId="33974"/>
    <cellStyle name="Reports Unit Cost Total 75" xfId="33975"/>
    <cellStyle name="Reports Unit Cost Total 76" xfId="33976"/>
    <cellStyle name="Reports Unit Cost Total 77" xfId="33977"/>
    <cellStyle name="Reports Unit Cost Total 78" xfId="33978"/>
    <cellStyle name="Reports Unit Cost Total 79" xfId="33979"/>
    <cellStyle name="Reports Unit Cost Total 8" xfId="33980"/>
    <cellStyle name="Reports Unit Cost Total 8 10" xfId="33981"/>
    <cellStyle name="Reports Unit Cost Total 8 11" xfId="33982"/>
    <cellStyle name="Reports Unit Cost Total 8 12" xfId="33983"/>
    <cellStyle name="Reports Unit Cost Total 8 13" xfId="33984"/>
    <cellStyle name="Reports Unit Cost Total 8 14" xfId="33985"/>
    <cellStyle name="Reports Unit Cost Total 8 15" xfId="33986"/>
    <cellStyle name="Reports Unit Cost Total 8 16" xfId="33987"/>
    <cellStyle name="Reports Unit Cost Total 8 17" xfId="33988"/>
    <cellStyle name="Reports Unit Cost Total 8 18" xfId="33989"/>
    <cellStyle name="Reports Unit Cost Total 8 19" xfId="33990"/>
    <cellStyle name="Reports Unit Cost Total 8 2" xfId="33991"/>
    <cellStyle name="Reports Unit Cost Total 8 20" xfId="33992"/>
    <cellStyle name="Reports Unit Cost Total 8 21" xfId="33993"/>
    <cellStyle name="Reports Unit Cost Total 8 22" xfId="33994"/>
    <cellStyle name="Reports Unit Cost Total 8 23" xfId="33995"/>
    <cellStyle name="Reports Unit Cost Total 8 24" xfId="33996"/>
    <cellStyle name="Reports Unit Cost Total 8 25" xfId="33997"/>
    <cellStyle name="Reports Unit Cost Total 8 26" xfId="33998"/>
    <cellStyle name="Reports Unit Cost Total 8 27" xfId="33999"/>
    <cellStyle name="Reports Unit Cost Total 8 28" xfId="34000"/>
    <cellStyle name="Reports Unit Cost Total 8 29" xfId="34001"/>
    <cellStyle name="Reports Unit Cost Total 8 3" xfId="34002"/>
    <cellStyle name="Reports Unit Cost Total 8 30" xfId="34003"/>
    <cellStyle name="Reports Unit Cost Total 8 31" xfId="34004"/>
    <cellStyle name="Reports Unit Cost Total 8 32" xfId="34005"/>
    <cellStyle name="Reports Unit Cost Total 8 33" xfId="34006"/>
    <cellStyle name="Reports Unit Cost Total 8 34" xfId="34007"/>
    <cellStyle name="Reports Unit Cost Total 8 35" xfId="34008"/>
    <cellStyle name="Reports Unit Cost Total 8 36" xfId="34009"/>
    <cellStyle name="Reports Unit Cost Total 8 37" xfId="34010"/>
    <cellStyle name="Reports Unit Cost Total 8 38" xfId="34011"/>
    <cellStyle name="Reports Unit Cost Total 8 39" xfId="34012"/>
    <cellStyle name="Reports Unit Cost Total 8 4" xfId="34013"/>
    <cellStyle name="Reports Unit Cost Total 8 40" xfId="34014"/>
    <cellStyle name="Reports Unit Cost Total 8 5" xfId="34015"/>
    <cellStyle name="Reports Unit Cost Total 8 6" xfId="34016"/>
    <cellStyle name="Reports Unit Cost Total 8 7" xfId="34017"/>
    <cellStyle name="Reports Unit Cost Total 8 8" xfId="34018"/>
    <cellStyle name="Reports Unit Cost Total 8 9" xfId="34019"/>
    <cellStyle name="Reports Unit Cost Total 80" xfId="34020"/>
    <cellStyle name="Reports Unit Cost Total 81" xfId="34021"/>
    <cellStyle name="Reports Unit Cost Total 82" xfId="34022"/>
    <cellStyle name="Reports Unit Cost Total 83" xfId="34023"/>
    <cellStyle name="Reports Unit Cost Total 84" xfId="34024"/>
    <cellStyle name="Reports Unit Cost Total 85" xfId="34025"/>
    <cellStyle name="Reports Unit Cost Total 9" xfId="34026"/>
    <cellStyle name="Reports Unit Cost Total 9 10" xfId="34027"/>
    <cellStyle name="Reports Unit Cost Total 9 11" xfId="34028"/>
    <cellStyle name="Reports Unit Cost Total 9 12" xfId="34029"/>
    <cellStyle name="Reports Unit Cost Total 9 13" xfId="34030"/>
    <cellStyle name="Reports Unit Cost Total 9 14" xfId="34031"/>
    <cellStyle name="Reports Unit Cost Total 9 15" xfId="34032"/>
    <cellStyle name="Reports Unit Cost Total 9 16" xfId="34033"/>
    <cellStyle name="Reports Unit Cost Total 9 17" xfId="34034"/>
    <cellStyle name="Reports Unit Cost Total 9 18" xfId="34035"/>
    <cellStyle name="Reports Unit Cost Total 9 19" xfId="34036"/>
    <cellStyle name="Reports Unit Cost Total 9 2" xfId="34037"/>
    <cellStyle name="Reports Unit Cost Total 9 20" xfId="34038"/>
    <cellStyle name="Reports Unit Cost Total 9 21" xfId="34039"/>
    <cellStyle name="Reports Unit Cost Total 9 22" xfId="34040"/>
    <cellStyle name="Reports Unit Cost Total 9 23" xfId="34041"/>
    <cellStyle name="Reports Unit Cost Total 9 24" xfId="34042"/>
    <cellStyle name="Reports Unit Cost Total 9 25" xfId="34043"/>
    <cellStyle name="Reports Unit Cost Total 9 26" xfId="34044"/>
    <cellStyle name="Reports Unit Cost Total 9 27" xfId="34045"/>
    <cellStyle name="Reports Unit Cost Total 9 28" xfId="34046"/>
    <cellStyle name="Reports Unit Cost Total 9 29" xfId="34047"/>
    <cellStyle name="Reports Unit Cost Total 9 3" xfId="34048"/>
    <cellStyle name="Reports Unit Cost Total 9 30" xfId="34049"/>
    <cellStyle name="Reports Unit Cost Total 9 31" xfId="34050"/>
    <cellStyle name="Reports Unit Cost Total 9 32" xfId="34051"/>
    <cellStyle name="Reports Unit Cost Total 9 33" xfId="34052"/>
    <cellStyle name="Reports Unit Cost Total 9 34" xfId="34053"/>
    <cellStyle name="Reports Unit Cost Total 9 35" xfId="34054"/>
    <cellStyle name="Reports Unit Cost Total 9 36" xfId="34055"/>
    <cellStyle name="Reports Unit Cost Total 9 37" xfId="34056"/>
    <cellStyle name="Reports Unit Cost Total 9 38" xfId="34057"/>
    <cellStyle name="Reports Unit Cost Total 9 39" xfId="34058"/>
    <cellStyle name="Reports Unit Cost Total 9 4" xfId="34059"/>
    <cellStyle name="Reports Unit Cost Total 9 40" xfId="34060"/>
    <cellStyle name="Reports Unit Cost Total 9 5" xfId="34061"/>
    <cellStyle name="Reports Unit Cost Total 9 6" xfId="34062"/>
    <cellStyle name="Reports Unit Cost Total 9 7" xfId="34063"/>
    <cellStyle name="Reports Unit Cost Total 9 8" xfId="34064"/>
    <cellStyle name="Reports Unit Cost Total 9 9" xfId="34065"/>
    <cellStyle name="Reset  - Style4" xfId="34066"/>
    <cellStyle name="Reset  - Style7" xfId="34067"/>
    <cellStyle name="Salida" xfId="34068"/>
    <cellStyle name="SAPBEXaggData" xfId="34069"/>
    <cellStyle name="SAPBEXaggData 2" xfId="34070"/>
    <cellStyle name="SAPBEXaggData 3" xfId="34071"/>
    <cellStyle name="SAPBEXaggDataEmph" xfId="34072"/>
    <cellStyle name="SAPBEXaggDataEmph 2" xfId="34073"/>
    <cellStyle name="SAPBEXaggItem" xfId="34074"/>
    <cellStyle name="SAPBEXaggItem 2" xfId="34075"/>
    <cellStyle name="SAPBEXaggItem 3" xfId="34076"/>
    <cellStyle name="SAPBEXaggItemX" xfId="34077"/>
    <cellStyle name="SAPBEXaggItemX 2" xfId="34078"/>
    <cellStyle name="SAPBEXchaText" xfId="34079"/>
    <cellStyle name="SAPBEXchaText 2" xfId="34080"/>
    <cellStyle name="SAPBEXchaText 3" xfId="34081"/>
    <cellStyle name="SAPBEXexcBad7" xfId="34082"/>
    <cellStyle name="SAPBEXexcBad7 2" xfId="34083"/>
    <cellStyle name="SAPBEXexcBad8" xfId="34084"/>
    <cellStyle name="SAPBEXexcBad8 2" xfId="34085"/>
    <cellStyle name="SAPBEXexcBad9" xfId="34086"/>
    <cellStyle name="SAPBEXexcBad9 2" xfId="34087"/>
    <cellStyle name="SAPBEXexcCritical4" xfId="34088"/>
    <cellStyle name="SAPBEXexcCritical4 2" xfId="34089"/>
    <cellStyle name="SAPBEXexcCritical5" xfId="34090"/>
    <cellStyle name="SAPBEXexcCritical5 2" xfId="34091"/>
    <cellStyle name="SAPBEXexcCritical6" xfId="34092"/>
    <cellStyle name="SAPBEXexcCritical6 2" xfId="34093"/>
    <cellStyle name="SAPBEXexcGood1" xfId="34094"/>
    <cellStyle name="SAPBEXexcGood1 2" xfId="34095"/>
    <cellStyle name="SAPBEXexcGood2" xfId="34096"/>
    <cellStyle name="SAPBEXexcGood2 2" xfId="34097"/>
    <cellStyle name="SAPBEXexcGood3" xfId="34098"/>
    <cellStyle name="SAPBEXexcGood3 2" xfId="34099"/>
    <cellStyle name="SAPBEXfilterDrill" xfId="34100"/>
    <cellStyle name="SAPBEXfilterDrill 2" xfId="34101"/>
    <cellStyle name="SAPBEXfilterDrill 3" xfId="34102"/>
    <cellStyle name="SAPBEXfilterItem" xfId="34103"/>
    <cellStyle name="SAPBEXfilterItem 2" xfId="34104"/>
    <cellStyle name="SAPBEXfilterItem 3" xfId="34105"/>
    <cellStyle name="SAPBEXfilterText" xfId="34106"/>
    <cellStyle name="SAPBEXfilterText 2" xfId="34107"/>
    <cellStyle name="SAPBEXformats" xfId="34108"/>
    <cellStyle name="SAPBEXformats 2" xfId="34109"/>
    <cellStyle name="SAPBEXheaderItem" xfId="34110"/>
    <cellStyle name="SAPBEXheaderItem 2" xfId="34111"/>
    <cellStyle name="SAPBEXheaderText" xfId="34112"/>
    <cellStyle name="SAPBEXheaderText 2" xfId="34113"/>
    <cellStyle name="SAPBEXHLevel0" xfId="34114"/>
    <cellStyle name="SAPBEXHLevel0 2" xfId="34115"/>
    <cellStyle name="SAPBEXHLevel0X" xfId="34116"/>
    <cellStyle name="SAPBEXHLevel0X 2" xfId="34117"/>
    <cellStyle name="SAPBEXHLevel1" xfId="34118"/>
    <cellStyle name="SAPBEXHLevel1 2" xfId="34119"/>
    <cellStyle name="SAPBEXHLevel1X" xfId="34120"/>
    <cellStyle name="SAPBEXHLevel1X 2" xfId="34121"/>
    <cellStyle name="SAPBEXHLevel2" xfId="34122"/>
    <cellStyle name="SAPBEXHLevel2 2" xfId="34123"/>
    <cellStyle name="SAPBEXHLevel2X" xfId="34124"/>
    <cellStyle name="SAPBEXHLevel2X 2" xfId="34125"/>
    <cellStyle name="SAPBEXHLevel3" xfId="34126"/>
    <cellStyle name="SAPBEXHLevel3 2" xfId="34127"/>
    <cellStyle name="SAPBEXHLevel3 3" xfId="34128"/>
    <cellStyle name="SAPBEXHLevel3X" xfId="34129"/>
    <cellStyle name="SAPBEXHLevel3X 2" xfId="34130"/>
    <cellStyle name="SAPBEXresData" xfId="34131"/>
    <cellStyle name="SAPBEXresData 2" xfId="34132"/>
    <cellStyle name="SAPBEXresDataEmph" xfId="34133"/>
    <cellStyle name="SAPBEXresDataEmph 2" xfId="34134"/>
    <cellStyle name="SAPBEXresItem" xfId="34135"/>
    <cellStyle name="SAPBEXresItem 2" xfId="34136"/>
    <cellStyle name="SAPBEXresItemX" xfId="34137"/>
    <cellStyle name="SAPBEXresItemX 2" xfId="34138"/>
    <cellStyle name="SAPBEXstdData" xfId="34139"/>
    <cellStyle name="SAPBEXstdData 2" xfId="34140"/>
    <cellStyle name="SAPBEXstdData 3" xfId="34141"/>
    <cellStyle name="SAPBEXstdDataEmph" xfId="34142"/>
    <cellStyle name="SAPBEXstdDataEmph 2" xfId="34143"/>
    <cellStyle name="SAPBEXstdItem" xfId="34144"/>
    <cellStyle name="SAPBEXstdItem 2" xfId="34145"/>
    <cellStyle name="SAPBEXstdItem 3" xfId="34146"/>
    <cellStyle name="SAPBEXstdItemX" xfId="34147"/>
    <cellStyle name="SAPBEXstdItemX 2" xfId="34148"/>
    <cellStyle name="SAPBEXtitle" xfId="34149"/>
    <cellStyle name="SAPBEXtitle 2" xfId="34150"/>
    <cellStyle name="SAPBEXtitle 3" xfId="34151"/>
    <cellStyle name="SAPBEXundefined" xfId="34152"/>
    <cellStyle name="SAPBEXundefined 2" xfId="34153"/>
    <cellStyle name="Style 1" xfId="34154"/>
    <cellStyle name="Style 1 2" xfId="34155"/>
    <cellStyle name="Style 1 2 2" xfId="34156"/>
    <cellStyle name="Style 1 3" xfId="34157"/>
    <cellStyle name="Style 1 3 2" xfId="34158"/>
    <cellStyle name="Style 1 4" xfId="34159"/>
    <cellStyle name="Style 1 4 2" xfId="34160"/>
    <cellStyle name="Style 1 5" xfId="34161"/>
    <cellStyle name="Style 1 5 2" xfId="34162"/>
    <cellStyle name="Style 1 6" xfId="34163"/>
    <cellStyle name="Style 1 6 2" xfId="34164"/>
    <cellStyle name="Style 1 7" xfId="34165"/>
    <cellStyle name="Style 1 7 2" xfId="34166"/>
    <cellStyle name="Style 1 8" xfId="34167"/>
    <cellStyle name="Style 1 8 2" xfId="34168"/>
    <cellStyle name="Style 1 9" xfId="34169"/>
    <cellStyle name="STYLE1" xfId="34170"/>
    <cellStyle name="STYLE1 2" xfId="34171"/>
    <cellStyle name="STYLE1_CF - Deriv Assets Liab " xfId="34172"/>
    <cellStyle name="STYLE2" xfId="34173"/>
    <cellStyle name="STYLE2 2" xfId="34174"/>
    <cellStyle name="STYLE2 3" xfId="34175"/>
    <cellStyle name="STYLE2 4" xfId="34176"/>
    <cellStyle name="STYLE3" xfId="34177"/>
    <cellStyle name="STYLE3 2" xfId="34178"/>
    <cellStyle name="STYLE3 2 2" xfId="34179"/>
    <cellStyle name="STYLE3 2 3" xfId="34180"/>
    <cellStyle name="STYLE3 3" xfId="34181"/>
    <cellStyle name="STYLE3 3 2" xfId="34182"/>
    <cellStyle name="STYLE3 3 3" xfId="34183"/>
    <cellStyle name="STYLE3 4" xfId="34184"/>
    <cellStyle name="STYLE3 4 2" xfId="34185"/>
    <cellStyle name="STYLE3_CF - Deriv Assets Liab " xfId="34186"/>
    <cellStyle name="STYLE4" xfId="34187"/>
    <cellStyle name="STYLE5" xfId="34188"/>
    <cellStyle name="STYLE6" xfId="34189"/>
    <cellStyle name="Sub-total" xfId="34190"/>
    <cellStyle name="Table  - Style5" xfId="34191"/>
    <cellStyle name="Table  - Style5 2" xfId="34192"/>
    <cellStyle name="Table  - Style5 2 2" xfId="34193"/>
    <cellStyle name="Table  - Style5 2 3" xfId="34194"/>
    <cellStyle name="Table  - Style5 2 4" xfId="34195"/>
    <cellStyle name="Table  - Style5 2 5" xfId="34196"/>
    <cellStyle name="Table  - Style5 3" xfId="34197"/>
    <cellStyle name="Table  - Style5 4" xfId="34198"/>
    <cellStyle name="Table  - Style5 5" xfId="34199"/>
    <cellStyle name="Table  - Style5 6" xfId="34200"/>
    <cellStyle name="Table  - Style6" xfId="34201"/>
    <cellStyle name="Table  - Style6 2" xfId="34202"/>
    <cellStyle name="Table  - Style6 2 2" xfId="34203"/>
    <cellStyle name="Table  - Style6 2 3" xfId="34204"/>
    <cellStyle name="Table  - Style6 2 4" xfId="34205"/>
    <cellStyle name="Table  - Style6 2 5" xfId="34206"/>
    <cellStyle name="Table  - Style6 3" xfId="34207"/>
    <cellStyle name="Table  - Style6 4" xfId="34208"/>
    <cellStyle name="Table  - Style6 5" xfId="34209"/>
    <cellStyle name="Table  - Style6 6" xfId="34210"/>
    <cellStyle name="Table Head" xfId="34211"/>
    <cellStyle name="Table Head Aligned" xfId="34212"/>
    <cellStyle name="Table Head Blue" xfId="34213"/>
    <cellStyle name="Table Head Green" xfId="34214"/>
    <cellStyle name="Table Title" xfId="34215"/>
    <cellStyle name="Table Units" xfId="34216"/>
    <cellStyle name="Test" xfId="34217"/>
    <cellStyle name="Test 2" xfId="34218"/>
    <cellStyle name="Texto de advertencia" xfId="34219"/>
    <cellStyle name="Texto explicativo" xfId="34220"/>
    <cellStyle name="Tickmark" xfId="34221"/>
    <cellStyle name="Times New Roman" xfId="34222"/>
    <cellStyle name="Title  - Style1" xfId="34223"/>
    <cellStyle name="Title  - Style6" xfId="34224"/>
    <cellStyle name="Title 10" xfId="34225"/>
    <cellStyle name="Title 10 2" xfId="34226"/>
    <cellStyle name="Title 10 3" xfId="34227"/>
    <cellStyle name="Title 10 4" xfId="34228"/>
    <cellStyle name="Title 10 5" xfId="34229"/>
    <cellStyle name="Title 10 6" xfId="34230"/>
    <cellStyle name="Title 10 7" xfId="34231"/>
    <cellStyle name="Title 11" xfId="34232"/>
    <cellStyle name="Title 11 2" xfId="34233"/>
    <cellStyle name="Title 11 3" xfId="34234"/>
    <cellStyle name="Title 11 4" xfId="34235"/>
    <cellStyle name="Title 11 5" xfId="34236"/>
    <cellStyle name="Title 11 6" xfId="34237"/>
    <cellStyle name="Title 11 7" xfId="34238"/>
    <cellStyle name="Title 12" xfId="34239"/>
    <cellStyle name="Title 12 2" xfId="34240"/>
    <cellStyle name="Title 12 3" xfId="34241"/>
    <cellStyle name="Title 12 4" xfId="34242"/>
    <cellStyle name="Title 12 5" xfId="34243"/>
    <cellStyle name="Title 12 6" xfId="34244"/>
    <cellStyle name="Title 12 7" xfId="34245"/>
    <cellStyle name="Title 13" xfId="34246"/>
    <cellStyle name="Title 14" xfId="34247"/>
    <cellStyle name="Title 15" xfId="34248"/>
    <cellStyle name="Title 2" xfId="34249"/>
    <cellStyle name="Title 2 10" xfId="34250"/>
    <cellStyle name="Title 2 11" xfId="34251"/>
    <cellStyle name="Title 2 2" xfId="34252"/>
    <cellStyle name="Title 2 2 2" xfId="34253"/>
    <cellStyle name="Title 2 2 3" xfId="34254"/>
    <cellStyle name="Title 2 2 4" xfId="34255"/>
    <cellStyle name="Title 2 3" xfId="34256"/>
    <cellStyle name="Title 2 3 2" xfId="34257"/>
    <cellStyle name="Title 2 4" xfId="34258"/>
    <cellStyle name="Title 2 4 2" xfId="34259"/>
    <cellStyle name="Title 2 5" xfId="34260"/>
    <cellStyle name="Title 2 6" xfId="34261"/>
    <cellStyle name="Title 2 7" xfId="34262"/>
    <cellStyle name="Title 2 8" xfId="34263"/>
    <cellStyle name="Title 2 9" xfId="34264"/>
    <cellStyle name="Title 3" xfId="34265"/>
    <cellStyle name="Title 3 2" xfId="34266"/>
    <cellStyle name="Title 3 3" xfId="34267"/>
    <cellStyle name="Title 3 4" xfId="34268"/>
    <cellStyle name="Title 3 5" xfId="34269"/>
    <cellStyle name="Title 3 6" xfId="34270"/>
    <cellStyle name="Title 3 7" xfId="34271"/>
    <cellStyle name="Title 3 8" xfId="34272"/>
    <cellStyle name="Title 3 9" xfId="34273"/>
    <cellStyle name="Title 4" xfId="34274"/>
    <cellStyle name="Title 4 2" xfId="34275"/>
    <cellStyle name="Title 4 3" xfId="34276"/>
    <cellStyle name="Title 4 4" xfId="34277"/>
    <cellStyle name="Title 4 5" xfId="34278"/>
    <cellStyle name="Title 4 6" xfId="34279"/>
    <cellStyle name="Title 4 7" xfId="34280"/>
    <cellStyle name="Title 4 8" xfId="34281"/>
    <cellStyle name="Title 5" xfId="34282"/>
    <cellStyle name="Title 5 2" xfId="34283"/>
    <cellStyle name="Title 5 3" xfId="34284"/>
    <cellStyle name="Title 5 4" xfId="34285"/>
    <cellStyle name="Title 5 5" xfId="34286"/>
    <cellStyle name="Title 5 6" xfId="34287"/>
    <cellStyle name="Title 5 7" xfId="34288"/>
    <cellStyle name="Title 6" xfId="34289"/>
    <cellStyle name="Title 6 2" xfId="34290"/>
    <cellStyle name="Title 6 3" xfId="34291"/>
    <cellStyle name="Title 6 4" xfId="34292"/>
    <cellStyle name="Title 6 5" xfId="34293"/>
    <cellStyle name="Title 6 6" xfId="34294"/>
    <cellStyle name="Title 6 7" xfId="34295"/>
    <cellStyle name="Title 7" xfId="34296"/>
    <cellStyle name="Title 7 2" xfId="34297"/>
    <cellStyle name="Title 7 3" xfId="34298"/>
    <cellStyle name="Title 7 4" xfId="34299"/>
    <cellStyle name="Title 7 5" xfId="34300"/>
    <cellStyle name="Title 7 6" xfId="34301"/>
    <cellStyle name="Title 7 7" xfId="34302"/>
    <cellStyle name="Title 8" xfId="34303"/>
    <cellStyle name="Title 8 2" xfId="34304"/>
    <cellStyle name="Title 8 3" xfId="34305"/>
    <cellStyle name="Title 8 4" xfId="34306"/>
    <cellStyle name="Title 8 5" xfId="34307"/>
    <cellStyle name="Title 8 6" xfId="34308"/>
    <cellStyle name="Title 8 7" xfId="34309"/>
    <cellStyle name="Title 8 8" xfId="34310"/>
    <cellStyle name="Title 9" xfId="34311"/>
    <cellStyle name="Title 9 2" xfId="34312"/>
    <cellStyle name="Title 9 3" xfId="34313"/>
    <cellStyle name="Title 9 4" xfId="34314"/>
    <cellStyle name="Title 9 5" xfId="34315"/>
    <cellStyle name="Title 9 6" xfId="34316"/>
    <cellStyle name="Title 9 7" xfId="34317"/>
    <cellStyle name="Title: Major" xfId="34318"/>
    <cellStyle name="Title: Minor" xfId="34319"/>
    <cellStyle name="Title: Worksheet" xfId="34320"/>
    <cellStyle name="Título" xfId="34321"/>
    <cellStyle name="Título 1" xfId="34322"/>
    <cellStyle name="Título 2" xfId="34323"/>
    <cellStyle name="Título 3" xfId="34324"/>
    <cellStyle name="Total 10" xfId="34325"/>
    <cellStyle name="Total 10 10" xfId="34326"/>
    <cellStyle name="Total 10 2" xfId="34327"/>
    <cellStyle name="Total 10 2 2" xfId="34328"/>
    <cellStyle name="Total 10 2 3" xfId="34329"/>
    <cellStyle name="Total 10 2 3 2" xfId="34330"/>
    <cellStyle name="Total 10 2 4" xfId="34331"/>
    <cellStyle name="Total 10 2 4 2" xfId="34332"/>
    <cellStyle name="Total 10 2 5" xfId="34333"/>
    <cellStyle name="Total 10 3" xfId="34334"/>
    <cellStyle name="Total 10 4" xfId="34335"/>
    <cellStyle name="Total 10 5" xfId="34336"/>
    <cellStyle name="Total 10 6" xfId="34337"/>
    <cellStyle name="Total 10 7" xfId="34338"/>
    <cellStyle name="Total 10 8" xfId="34339"/>
    <cellStyle name="Total 10 8 2" xfId="34340"/>
    <cellStyle name="Total 10 9" xfId="34341"/>
    <cellStyle name="Total 10 9 2" xfId="34342"/>
    <cellStyle name="Total 11" xfId="34343"/>
    <cellStyle name="Total 11 10" xfId="34344"/>
    <cellStyle name="Total 11 2" xfId="34345"/>
    <cellStyle name="Total 11 2 2" xfId="34346"/>
    <cellStyle name="Total 11 2 3" xfId="34347"/>
    <cellStyle name="Total 11 2 3 2" xfId="34348"/>
    <cellStyle name="Total 11 2 4" xfId="34349"/>
    <cellStyle name="Total 11 2 4 2" xfId="34350"/>
    <cellStyle name="Total 11 2 5" xfId="34351"/>
    <cellStyle name="Total 11 3" xfId="34352"/>
    <cellStyle name="Total 11 4" xfId="34353"/>
    <cellStyle name="Total 11 5" xfId="34354"/>
    <cellStyle name="Total 11 6" xfId="34355"/>
    <cellStyle name="Total 11 7" xfId="34356"/>
    <cellStyle name="Total 11 8" xfId="34357"/>
    <cellStyle name="Total 11 8 2" xfId="34358"/>
    <cellStyle name="Total 11 9" xfId="34359"/>
    <cellStyle name="Total 11 9 2" xfId="34360"/>
    <cellStyle name="Total 12" xfId="34361"/>
    <cellStyle name="Total 12 10" xfId="34362"/>
    <cellStyle name="Total 12 2" xfId="34363"/>
    <cellStyle name="Total 12 2 2" xfId="34364"/>
    <cellStyle name="Total 12 2 3" xfId="34365"/>
    <cellStyle name="Total 12 2 3 2" xfId="34366"/>
    <cellStyle name="Total 12 2 4" xfId="34367"/>
    <cellStyle name="Total 12 2 4 2" xfId="34368"/>
    <cellStyle name="Total 12 2 5" xfId="34369"/>
    <cellStyle name="Total 12 3" xfId="34370"/>
    <cellStyle name="Total 12 4" xfId="34371"/>
    <cellStyle name="Total 12 5" xfId="34372"/>
    <cellStyle name="Total 12 6" xfId="34373"/>
    <cellStyle name="Total 12 7" xfId="34374"/>
    <cellStyle name="Total 12 8" xfId="34375"/>
    <cellStyle name="Total 12 8 2" xfId="34376"/>
    <cellStyle name="Total 12 9" xfId="34377"/>
    <cellStyle name="Total 12 9 2" xfId="34378"/>
    <cellStyle name="Total 13" xfId="34379"/>
    <cellStyle name="Total 13 2" xfId="34380"/>
    <cellStyle name="Total 13 2 2" xfId="34381"/>
    <cellStyle name="Total 13 2 2 2" xfId="34382"/>
    <cellStyle name="Total 13 2 3" xfId="34383"/>
    <cellStyle name="Total 13 2 3 2" xfId="34384"/>
    <cellStyle name="Total 13 2 4" xfId="34385"/>
    <cellStyle name="Total 13 3" xfId="34386"/>
    <cellStyle name="Total 13 3 2" xfId="34387"/>
    <cellStyle name="Total 13 4" xfId="34388"/>
    <cellStyle name="Total 13 4 2" xfId="34389"/>
    <cellStyle name="Total 13 5" xfId="34390"/>
    <cellStyle name="Total 14" xfId="34391"/>
    <cellStyle name="Total 14 2" xfId="34392"/>
    <cellStyle name="Total 14 2 2" xfId="34393"/>
    <cellStyle name="Total 14 2 2 2" xfId="34394"/>
    <cellStyle name="Total 14 2 3" xfId="34395"/>
    <cellStyle name="Total 14 2 3 2" xfId="34396"/>
    <cellStyle name="Total 14 2 4" xfId="34397"/>
    <cellStyle name="Total 14 3" xfId="34398"/>
    <cellStyle name="Total 14 3 2" xfId="34399"/>
    <cellStyle name="Total 14 4" xfId="34400"/>
    <cellStyle name="Total 14 4 2" xfId="34401"/>
    <cellStyle name="Total 14 5" xfId="34402"/>
    <cellStyle name="Total 15" xfId="34403"/>
    <cellStyle name="Total 15 2" xfId="34404"/>
    <cellStyle name="Total 15 2 2" xfId="34405"/>
    <cellStyle name="Total 15 2 2 2" xfId="34406"/>
    <cellStyle name="Total 15 2 3" xfId="34407"/>
    <cellStyle name="Total 15 2 3 2" xfId="34408"/>
    <cellStyle name="Total 15 2 4" xfId="34409"/>
    <cellStyle name="Total 15 3" xfId="34410"/>
    <cellStyle name="Total 15 3 2" xfId="34411"/>
    <cellStyle name="Total 15 4" xfId="34412"/>
    <cellStyle name="Total 15 4 2" xfId="34413"/>
    <cellStyle name="Total 15 5" xfId="34414"/>
    <cellStyle name="Total 16" xfId="34415"/>
    <cellStyle name="Total 16 2" xfId="34416"/>
    <cellStyle name="Total 16 2 2" xfId="34417"/>
    <cellStyle name="Total 16 2 2 2" xfId="34418"/>
    <cellStyle name="Total 16 2 3" xfId="34419"/>
    <cellStyle name="Total 16 2 3 2" xfId="34420"/>
    <cellStyle name="Total 16 2 4" xfId="34421"/>
    <cellStyle name="Total 16 3" xfId="34422"/>
    <cellStyle name="Total 16 3 2" xfId="34423"/>
    <cellStyle name="Total 16 4" xfId="34424"/>
    <cellStyle name="Total 16 4 2" xfId="34425"/>
    <cellStyle name="Total 16 5" xfId="34426"/>
    <cellStyle name="Total 17" xfId="34427"/>
    <cellStyle name="Total 17 2" xfId="34428"/>
    <cellStyle name="Total 17 2 2" xfId="34429"/>
    <cellStyle name="Total 17 2 2 2" xfId="34430"/>
    <cellStyle name="Total 17 2 3" xfId="34431"/>
    <cellStyle name="Total 17 2 3 2" xfId="34432"/>
    <cellStyle name="Total 17 2 4" xfId="34433"/>
    <cellStyle name="Total 17 3" xfId="34434"/>
    <cellStyle name="Total 17 3 2" xfId="34435"/>
    <cellStyle name="Total 17 4" xfId="34436"/>
    <cellStyle name="Total 17 4 2" xfId="34437"/>
    <cellStyle name="Total 17 5" xfId="34438"/>
    <cellStyle name="Total 18" xfId="34439"/>
    <cellStyle name="Total 18 2" xfId="34440"/>
    <cellStyle name="Total 18 2 2" xfId="34441"/>
    <cellStyle name="Total 18 2 2 2" xfId="34442"/>
    <cellStyle name="Total 18 2 3" xfId="34443"/>
    <cellStyle name="Total 18 2 3 2" xfId="34444"/>
    <cellStyle name="Total 18 2 4" xfId="34445"/>
    <cellStyle name="Total 18 3" xfId="34446"/>
    <cellStyle name="Total 18 3 2" xfId="34447"/>
    <cellStyle name="Total 18 4" xfId="34448"/>
    <cellStyle name="Total 18 4 2" xfId="34449"/>
    <cellStyle name="Total 18 5" xfId="34450"/>
    <cellStyle name="Total 19" xfId="34451"/>
    <cellStyle name="Total 19 2" xfId="34452"/>
    <cellStyle name="Total 19 2 2" xfId="34453"/>
    <cellStyle name="Total 19 2 2 2" xfId="34454"/>
    <cellStyle name="Total 19 2 3" xfId="34455"/>
    <cellStyle name="Total 19 2 3 2" xfId="34456"/>
    <cellStyle name="Total 19 2 4" xfId="34457"/>
    <cellStyle name="Total 19 3" xfId="34458"/>
    <cellStyle name="Total 19 3 2" xfId="34459"/>
    <cellStyle name="Total 19 4" xfId="34460"/>
    <cellStyle name="Total 19 4 2" xfId="34461"/>
    <cellStyle name="Total 19 5" xfId="34462"/>
    <cellStyle name="Total 2" xfId="34463"/>
    <cellStyle name="Total 2 10" xfId="34464"/>
    <cellStyle name="Total 2 11" xfId="34465"/>
    <cellStyle name="Total 2 12" xfId="34466"/>
    <cellStyle name="Total 2 12 2" xfId="34467"/>
    <cellStyle name="Total 2 13" xfId="34468"/>
    <cellStyle name="Total 2 13 2" xfId="34469"/>
    <cellStyle name="Total 2 14" xfId="34470"/>
    <cellStyle name="Total 2 14 2" xfId="34471"/>
    <cellStyle name="Total 2 15" xfId="34472"/>
    <cellStyle name="Total 2 16" xfId="34473"/>
    <cellStyle name="Total 2 2" xfId="34474"/>
    <cellStyle name="Total 2 2 2" xfId="34475"/>
    <cellStyle name="Total 2 2 2 2" xfId="34476"/>
    <cellStyle name="Total 2 2 2 2 2" xfId="34477"/>
    <cellStyle name="Total 2 2 2 3" xfId="34478"/>
    <cellStyle name="Total 2 2 2 3 2" xfId="34479"/>
    <cellStyle name="Total 2 2 2 4" xfId="34480"/>
    <cellStyle name="Total 2 2 3" xfId="34481"/>
    <cellStyle name="Total 2 2 4" xfId="34482"/>
    <cellStyle name="Total 2 2 5" xfId="34483"/>
    <cellStyle name="Total 2 2 5 2" xfId="34484"/>
    <cellStyle name="Total 2 2 6" xfId="34485"/>
    <cellStyle name="Total 2 2 6 2" xfId="34486"/>
    <cellStyle name="Total 2 2 7" xfId="34487"/>
    <cellStyle name="Total 2 3" xfId="34488"/>
    <cellStyle name="Total 2 4" xfId="34489"/>
    <cellStyle name="Total 2 5" xfId="34490"/>
    <cellStyle name="Total 2 6" xfId="34491"/>
    <cellStyle name="Total 2 7" xfId="34492"/>
    <cellStyle name="Total 2 8" xfId="34493"/>
    <cellStyle name="Total 2 8 2" xfId="34494"/>
    <cellStyle name="Total 2 8 3" xfId="34495"/>
    <cellStyle name="Total 2 8 3 2" xfId="34496"/>
    <cellStyle name="Total 2 8 4" xfId="34497"/>
    <cellStyle name="Total 2 8 4 2" xfId="34498"/>
    <cellStyle name="Total 2 8 5" xfId="34499"/>
    <cellStyle name="Total 2 9" xfId="34500"/>
    <cellStyle name="Total 20" xfId="34501"/>
    <cellStyle name="Total 20 2" xfId="34502"/>
    <cellStyle name="Total 20 2 2" xfId="34503"/>
    <cellStyle name="Total 20 2 2 2" xfId="34504"/>
    <cellStyle name="Total 20 2 3" xfId="34505"/>
    <cellStyle name="Total 20 2 3 2" xfId="34506"/>
    <cellStyle name="Total 20 2 4" xfId="34507"/>
    <cellStyle name="Total 20 3" xfId="34508"/>
    <cellStyle name="Total 20 3 2" xfId="34509"/>
    <cellStyle name="Total 20 4" xfId="34510"/>
    <cellStyle name="Total 20 4 2" xfId="34511"/>
    <cellStyle name="Total 20 5" xfId="34512"/>
    <cellStyle name="Total 21" xfId="34513"/>
    <cellStyle name="Total 21 2" xfId="34514"/>
    <cellStyle name="Total 21 2 2" xfId="34515"/>
    <cellStyle name="Total 21 2 2 2" xfId="34516"/>
    <cellStyle name="Total 21 2 3" xfId="34517"/>
    <cellStyle name="Total 21 2 3 2" xfId="34518"/>
    <cellStyle name="Total 21 2 4" xfId="34519"/>
    <cellStyle name="Total 21 3" xfId="34520"/>
    <cellStyle name="Total 21 3 2" xfId="34521"/>
    <cellStyle name="Total 21 4" xfId="34522"/>
    <cellStyle name="Total 21 4 2" xfId="34523"/>
    <cellStyle name="Total 21 5" xfId="34524"/>
    <cellStyle name="Total 22" xfId="34525"/>
    <cellStyle name="Total 22 2" xfId="34526"/>
    <cellStyle name="Total 22 2 2" xfId="34527"/>
    <cellStyle name="Total 22 2 2 2" xfId="34528"/>
    <cellStyle name="Total 22 2 3" xfId="34529"/>
    <cellStyle name="Total 22 2 3 2" xfId="34530"/>
    <cellStyle name="Total 22 2 4" xfId="34531"/>
    <cellStyle name="Total 22 3" xfId="34532"/>
    <cellStyle name="Total 22 3 2" xfId="34533"/>
    <cellStyle name="Total 22 4" xfId="34534"/>
    <cellStyle name="Total 22 4 2" xfId="34535"/>
    <cellStyle name="Total 22 5" xfId="34536"/>
    <cellStyle name="Total 23" xfId="34537"/>
    <cellStyle name="Total 23 2" xfId="34538"/>
    <cellStyle name="Total 23 2 2" xfId="34539"/>
    <cellStyle name="Total 23 2 2 2" xfId="34540"/>
    <cellStyle name="Total 23 2 3" xfId="34541"/>
    <cellStyle name="Total 23 2 3 2" xfId="34542"/>
    <cellStyle name="Total 23 2 4" xfId="34543"/>
    <cellStyle name="Total 23 3" xfId="34544"/>
    <cellStyle name="Total 23 3 2" xfId="34545"/>
    <cellStyle name="Total 23 4" xfId="34546"/>
    <cellStyle name="Total 23 4 2" xfId="34547"/>
    <cellStyle name="Total 23 5" xfId="34548"/>
    <cellStyle name="Total 24" xfId="34549"/>
    <cellStyle name="Total 24 2" xfId="34550"/>
    <cellStyle name="Total 24 2 2" xfId="34551"/>
    <cellStyle name="Total 24 2 2 2" xfId="34552"/>
    <cellStyle name="Total 24 2 3" xfId="34553"/>
    <cellStyle name="Total 24 2 3 2" xfId="34554"/>
    <cellStyle name="Total 24 2 4" xfId="34555"/>
    <cellStyle name="Total 24 3" xfId="34556"/>
    <cellStyle name="Total 24 3 2" xfId="34557"/>
    <cellStyle name="Total 24 4" xfId="34558"/>
    <cellStyle name="Total 24 4 2" xfId="34559"/>
    <cellStyle name="Total 24 5" xfId="34560"/>
    <cellStyle name="Total 25" xfId="34561"/>
    <cellStyle name="Total 25 2" xfId="34562"/>
    <cellStyle name="Total 25 2 2" xfId="34563"/>
    <cellStyle name="Total 25 2 2 2" xfId="34564"/>
    <cellStyle name="Total 25 2 3" xfId="34565"/>
    <cellStyle name="Total 25 2 3 2" xfId="34566"/>
    <cellStyle name="Total 25 2 4" xfId="34567"/>
    <cellStyle name="Total 25 3" xfId="34568"/>
    <cellStyle name="Total 25 3 2" xfId="34569"/>
    <cellStyle name="Total 25 4" xfId="34570"/>
    <cellStyle name="Total 25 4 2" xfId="34571"/>
    <cellStyle name="Total 25 5" xfId="34572"/>
    <cellStyle name="Total 26" xfId="34573"/>
    <cellStyle name="Total 26 2" xfId="34574"/>
    <cellStyle name="Total 26 2 2" xfId="34575"/>
    <cellStyle name="Total 26 2 2 2" xfId="34576"/>
    <cellStyle name="Total 26 2 3" xfId="34577"/>
    <cellStyle name="Total 26 2 3 2" xfId="34578"/>
    <cellStyle name="Total 26 2 4" xfId="34579"/>
    <cellStyle name="Total 26 3" xfId="34580"/>
    <cellStyle name="Total 26 3 2" xfId="34581"/>
    <cellStyle name="Total 26 4" xfId="34582"/>
    <cellStyle name="Total 26 4 2" xfId="34583"/>
    <cellStyle name="Total 26 5" xfId="34584"/>
    <cellStyle name="Total 27" xfId="34585"/>
    <cellStyle name="Total 27 2" xfId="34586"/>
    <cellStyle name="Total 27 2 2" xfId="34587"/>
    <cellStyle name="Total 27 2 2 2" xfId="34588"/>
    <cellStyle name="Total 27 2 3" xfId="34589"/>
    <cellStyle name="Total 27 2 3 2" xfId="34590"/>
    <cellStyle name="Total 27 2 4" xfId="34591"/>
    <cellStyle name="Total 27 3" xfId="34592"/>
    <cellStyle name="Total 27 3 2" xfId="34593"/>
    <cellStyle name="Total 27 4" xfId="34594"/>
    <cellStyle name="Total 27 4 2" xfId="34595"/>
    <cellStyle name="Total 27 5" xfId="34596"/>
    <cellStyle name="Total 28" xfId="34597"/>
    <cellStyle name="Total 28 2" xfId="34598"/>
    <cellStyle name="Total 28 2 2" xfId="34599"/>
    <cellStyle name="Total 28 2 2 2" xfId="34600"/>
    <cellStyle name="Total 28 2 3" xfId="34601"/>
    <cellStyle name="Total 28 2 3 2" xfId="34602"/>
    <cellStyle name="Total 28 2 4" xfId="34603"/>
    <cellStyle name="Total 28 3" xfId="34604"/>
    <cellStyle name="Total 28 3 2" xfId="34605"/>
    <cellStyle name="Total 28 4" xfId="34606"/>
    <cellStyle name="Total 28 4 2" xfId="34607"/>
    <cellStyle name="Total 28 5" xfId="34608"/>
    <cellStyle name="Total 29" xfId="34609"/>
    <cellStyle name="Total 29 2" xfId="34610"/>
    <cellStyle name="Total 29 2 2" xfId="34611"/>
    <cellStyle name="Total 29 2 2 2" xfId="34612"/>
    <cellStyle name="Total 29 2 3" xfId="34613"/>
    <cellStyle name="Total 29 2 3 2" xfId="34614"/>
    <cellStyle name="Total 29 2 4" xfId="34615"/>
    <cellStyle name="Total 29 3" xfId="34616"/>
    <cellStyle name="Total 29 3 2" xfId="34617"/>
    <cellStyle name="Total 29 4" xfId="34618"/>
    <cellStyle name="Total 29 4 2" xfId="34619"/>
    <cellStyle name="Total 29 5" xfId="34620"/>
    <cellStyle name="Total 3" xfId="34621"/>
    <cellStyle name="Total 3 10" xfId="34622"/>
    <cellStyle name="Total 3 10 2" xfId="34623"/>
    <cellStyle name="Total 3 11" xfId="34624"/>
    <cellStyle name="Total 3 2" xfId="34625"/>
    <cellStyle name="Total 3 2 2" xfId="34626"/>
    <cellStyle name="Total 3 2 3" xfId="34627"/>
    <cellStyle name="Total 3 2 3 2" xfId="34628"/>
    <cellStyle name="Total 3 2 4" xfId="34629"/>
    <cellStyle name="Total 3 2 4 2" xfId="34630"/>
    <cellStyle name="Total 3 2 5" xfId="34631"/>
    <cellStyle name="Total 3 3" xfId="34632"/>
    <cellStyle name="Total 3 4" xfId="34633"/>
    <cellStyle name="Total 3 5" xfId="34634"/>
    <cellStyle name="Total 3 6" xfId="34635"/>
    <cellStyle name="Total 3 7" xfId="34636"/>
    <cellStyle name="Total 3 8" xfId="34637"/>
    <cellStyle name="Total 3 8 2" xfId="34638"/>
    <cellStyle name="Total 3 9" xfId="34639"/>
    <cellStyle name="Total 3 9 2" xfId="34640"/>
    <cellStyle name="Total 30" xfId="34641"/>
    <cellStyle name="Total 30 2" xfId="34642"/>
    <cellStyle name="Total 30 2 2" xfId="34643"/>
    <cellStyle name="Total 30 2 2 2" xfId="34644"/>
    <cellStyle name="Total 30 2 3" xfId="34645"/>
    <cellStyle name="Total 30 2 3 2" xfId="34646"/>
    <cellStyle name="Total 30 2 4" xfId="34647"/>
    <cellStyle name="Total 30 3" xfId="34648"/>
    <cellStyle name="Total 30 3 2" xfId="34649"/>
    <cellStyle name="Total 30 4" xfId="34650"/>
    <cellStyle name="Total 30 4 2" xfId="34651"/>
    <cellStyle name="Total 30 5" xfId="34652"/>
    <cellStyle name="Total 31" xfId="34653"/>
    <cellStyle name="Total 31 2" xfId="34654"/>
    <cellStyle name="Total 31 2 2" xfId="34655"/>
    <cellStyle name="Total 31 2 2 2" xfId="34656"/>
    <cellStyle name="Total 31 2 3" xfId="34657"/>
    <cellStyle name="Total 31 2 3 2" xfId="34658"/>
    <cellStyle name="Total 31 2 4" xfId="34659"/>
    <cellStyle name="Total 31 3" xfId="34660"/>
    <cellStyle name="Total 31 3 2" xfId="34661"/>
    <cellStyle name="Total 31 4" xfId="34662"/>
    <cellStyle name="Total 31 4 2" xfId="34663"/>
    <cellStyle name="Total 31 5" xfId="34664"/>
    <cellStyle name="Total 32" xfId="34665"/>
    <cellStyle name="Total 32 2" xfId="34666"/>
    <cellStyle name="Total 32 2 2" xfId="34667"/>
    <cellStyle name="Total 32 2 2 2" xfId="34668"/>
    <cellStyle name="Total 32 2 3" xfId="34669"/>
    <cellStyle name="Total 32 2 3 2" xfId="34670"/>
    <cellStyle name="Total 32 2 4" xfId="34671"/>
    <cellStyle name="Total 32 3" xfId="34672"/>
    <cellStyle name="Total 32 3 2" xfId="34673"/>
    <cellStyle name="Total 32 4" xfId="34674"/>
    <cellStyle name="Total 32 4 2" xfId="34675"/>
    <cellStyle name="Total 32 5" xfId="34676"/>
    <cellStyle name="Total 33" xfId="34677"/>
    <cellStyle name="Total 33 2" xfId="34678"/>
    <cellStyle name="Total 33 2 2" xfId="34679"/>
    <cellStyle name="Total 33 2 2 2" xfId="34680"/>
    <cellStyle name="Total 33 2 3" xfId="34681"/>
    <cellStyle name="Total 33 2 3 2" xfId="34682"/>
    <cellStyle name="Total 33 2 4" xfId="34683"/>
    <cellStyle name="Total 33 3" xfId="34684"/>
    <cellStyle name="Total 33 3 2" xfId="34685"/>
    <cellStyle name="Total 33 4" xfId="34686"/>
    <cellStyle name="Total 33 4 2" xfId="34687"/>
    <cellStyle name="Total 33 5" xfId="34688"/>
    <cellStyle name="Total 34" xfId="34689"/>
    <cellStyle name="Total 34 2" xfId="34690"/>
    <cellStyle name="Total 34 2 2" xfId="34691"/>
    <cellStyle name="Total 34 2 2 2" xfId="34692"/>
    <cellStyle name="Total 34 2 3" xfId="34693"/>
    <cellStyle name="Total 34 2 3 2" xfId="34694"/>
    <cellStyle name="Total 34 2 4" xfId="34695"/>
    <cellStyle name="Total 34 3" xfId="34696"/>
    <cellStyle name="Total 34 3 2" xfId="34697"/>
    <cellStyle name="Total 34 4" xfId="34698"/>
    <cellStyle name="Total 34 4 2" xfId="34699"/>
    <cellStyle name="Total 34 5" xfId="34700"/>
    <cellStyle name="Total 35" xfId="34701"/>
    <cellStyle name="Total 35 2" xfId="34702"/>
    <cellStyle name="Total 35 2 2" xfId="34703"/>
    <cellStyle name="Total 35 2 2 2" xfId="34704"/>
    <cellStyle name="Total 35 2 3" xfId="34705"/>
    <cellStyle name="Total 35 2 3 2" xfId="34706"/>
    <cellStyle name="Total 35 2 4" xfId="34707"/>
    <cellStyle name="Total 35 3" xfId="34708"/>
    <cellStyle name="Total 35 3 2" xfId="34709"/>
    <cellStyle name="Total 35 4" xfId="34710"/>
    <cellStyle name="Total 35 4 2" xfId="34711"/>
    <cellStyle name="Total 35 5" xfId="34712"/>
    <cellStyle name="Total 36" xfId="34713"/>
    <cellStyle name="Total 36 2" xfId="34714"/>
    <cellStyle name="Total 36 2 2" xfId="34715"/>
    <cellStyle name="Total 36 2 2 2" xfId="34716"/>
    <cellStyle name="Total 36 2 3" xfId="34717"/>
    <cellStyle name="Total 36 2 3 2" xfId="34718"/>
    <cellStyle name="Total 36 2 4" xfId="34719"/>
    <cellStyle name="Total 36 3" xfId="34720"/>
    <cellStyle name="Total 36 3 2" xfId="34721"/>
    <cellStyle name="Total 36 4" xfId="34722"/>
    <cellStyle name="Total 36 4 2" xfId="34723"/>
    <cellStyle name="Total 36 5" xfId="34724"/>
    <cellStyle name="Total 37" xfId="34725"/>
    <cellStyle name="Total 37 2" xfId="34726"/>
    <cellStyle name="Total 37 2 2" xfId="34727"/>
    <cellStyle name="Total 37 2 2 2" xfId="34728"/>
    <cellStyle name="Total 37 2 3" xfId="34729"/>
    <cellStyle name="Total 37 2 3 2" xfId="34730"/>
    <cellStyle name="Total 37 2 4" xfId="34731"/>
    <cellStyle name="Total 37 3" xfId="34732"/>
    <cellStyle name="Total 37 3 2" xfId="34733"/>
    <cellStyle name="Total 37 4" xfId="34734"/>
    <cellStyle name="Total 37 4 2" xfId="34735"/>
    <cellStyle name="Total 37 5" xfId="34736"/>
    <cellStyle name="Total 38" xfId="34737"/>
    <cellStyle name="Total 38 2" xfId="34738"/>
    <cellStyle name="Total 38 2 2" xfId="34739"/>
    <cellStyle name="Total 38 2 2 2" xfId="34740"/>
    <cellStyle name="Total 38 2 3" xfId="34741"/>
    <cellStyle name="Total 38 2 3 2" xfId="34742"/>
    <cellStyle name="Total 38 2 4" xfId="34743"/>
    <cellStyle name="Total 38 3" xfId="34744"/>
    <cellStyle name="Total 38 3 2" xfId="34745"/>
    <cellStyle name="Total 38 4" xfId="34746"/>
    <cellStyle name="Total 38 4 2" xfId="34747"/>
    <cellStyle name="Total 38 5" xfId="34748"/>
    <cellStyle name="Total 39" xfId="34749"/>
    <cellStyle name="Total 39 2" xfId="34750"/>
    <cellStyle name="Total 39 2 2" xfId="34751"/>
    <cellStyle name="Total 39 2 2 2" xfId="34752"/>
    <cellStyle name="Total 39 2 3" xfId="34753"/>
    <cellStyle name="Total 39 2 3 2" xfId="34754"/>
    <cellStyle name="Total 39 2 4" xfId="34755"/>
    <cellStyle name="Total 39 3" xfId="34756"/>
    <cellStyle name="Total 39 3 2" xfId="34757"/>
    <cellStyle name="Total 39 4" xfId="34758"/>
    <cellStyle name="Total 39 4 2" xfId="34759"/>
    <cellStyle name="Total 39 5" xfId="34760"/>
    <cellStyle name="Total 4" xfId="34761"/>
    <cellStyle name="Total 4 10" xfId="34762"/>
    <cellStyle name="Total 4 10 2" xfId="34763"/>
    <cellStyle name="Total 4 2" xfId="34764"/>
    <cellStyle name="Total 4 2 2" xfId="34765"/>
    <cellStyle name="Total 4 2 3" xfId="34766"/>
    <cellStyle name="Total 4 2 3 2" xfId="34767"/>
    <cellStyle name="Total 4 2 4" xfId="34768"/>
    <cellStyle name="Total 4 2 4 2" xfId="34769"/>
    <cellStyle name="Total 4 2 5" xfId="34770"/>
    <cellStyle name="Total 4 3" xfId="34771"/>
    <cellStyle name="Total 4 4" xfId="34772"/>
    <cellStyle name="Total 4 5" xfId="34773"/>
    <cellStyle name="Total 4 6" xfId="34774"/>
    <cellStyle name="Total 4 7" xfId="34775"/>
    <cellStyle name="Total 4 8" xfId="34776"/>
    <cellStyle name="Total 4 8 2" xfId="34777"/>
    <cellStyle name="Total 4 9" xfId="34778"/>
    <cellStyle name="Total 4 9 2" xfId="34779"/>
    <cellStyle name="Total 40" xfId="34780"/>
    <cellStyle name="Total 40 2" xfId="34781"/>
    <cellStyle name="Total 40 2 2" xfId="34782"/>
    <cellStyle name="Total 40 2 2 2" xfId="34783"/>
    <cellStyle name="Total 40 2 3" xfId="34784"/>
    <cellStyle name="Total 40 2 3 2" xfId="34785"/>
    <cellStyle name="Total 40 2 4" xfId="34786"/>
    <cellStyle name="Total 40 3" xfId="34787"/>
    <cellStyle name="Total 40 3 2" xfId="34788"/>
    <cellStyle name="Total 40 4" xfId="34789"/>
    <cellStyle name="Total 40 4 2" xfId="34790"/>
    <cellStyle name="Total 40 5" xfId="34791"/>
    <cellStyle name="Total 41" xfId="34792"/>
    <cellStyle name="Total 41 2" xfId="34793"/>
    <cellStyle name="Total 41 2 2" xfId="34794"/>
    <cellStyle name="Total 41 2 2 2" xfId="34795"/>
    <cellStyle name="Total 41 2 3" xfId="34796"/>
    <cellStyle name="Total 41 2 3 2" xfId="34797"/>
    <cellStyle name="Total 41 2 4" xfId="34798"/>
    <cellStyle name="Total 41 3" xfId="34799"/>
    <cellStyle name="Total 41 3 2" xfId="34800"/>
    <cellStyle name="Total 41 4" xfId="34801"/>
    <cellStyle name="Total 41 4 2" xfId="34802"/>
    <cellStyle name="Total 41 5" xfId="34803"/>
    <cellStyle name="Total 42" xfId="34804"/>
    <cellStyle name="Total 42 2" xfId="34805"/>
    <cellStyle name="Total 42 2 2" xfId="34806"/>
    <cellStyle name="Total 42 2 2 2" xfId="34807"/>
    <cellStyle name="Total 42 2 3" xfId="34808"/>
    <cellStyle name="Total 42 2 3 2" xfId="34809"/>
    <cellStyle name="Total 42 2 4" xfId="34810"/>
    <cellStyle name="Total 42 3" xfId="34811"/>
    <cellStyle name="Total 42 3 2" xfId="34812"/>
    <cellStyle name="Total 42 4" xfId="34813"/>
    <cellStyle name="Total 42 4 2" xfId="34814"/>
    <cellStyle name="Total 42 5" xfId="34815"/>
    <cellStyle name="Total 43" xfId="34816"/>
    <cellStyle name="Total 43 2" xfId="34817"/>
    <cellStyle name="Total 43 2 2" xfId="34818"/>
    <cellStyle name="Total 43 2 2 2" xfId="34819"/>
    <cellStyle name="Total 43 2 3" xfId="34820"/>
    <cellStyle name="Total 43 2 3 2" xfId="34821"/>
    <cellStyle name="Total 43 2 4" xfId="34822"/>
    <cellStyle name="Total 43 3" xfId="34823"/>
    <cellStyle name="Total 43 3 2" xfId="34824"/>
    <cellStyle name="Total 43 4" xfId="34825"/>
    <cellStyle name="Total 43 4 2" xfId="34826"/>
    <cellStyle name="Total 43 5" xfId="34827"/>
    <cellStyle name="Total 44" xfId="34828"/>
    <cellStyle name="Total 44 2" xfId="34829"/>
    <cellStyle name="Total 44 2 2" xfId="34830"/>
    <cellStyle name="Total 44 2 2 2" xfId="34831"/>
    <cellStyle name="Total 44 2 3" xfId="34832"/>
    <cellStyle name="Total 44 2 3 2" xfId="34833"/>
    <cellStyle name="Total 44 2 4" xfId="34834"/>
    <cellStyle name="Total 44 3" xfId="34835"/>
    <cellStyle name="Total 44 3 2" xfId="34836"/>
    <cellStyle name="Total 44 4" xfId="34837"/>
    <cellStyle name="Total 44 4 2" xfId="34838"/>
    <cellStyle name="Total 44 5" xfId="34839"/>
    <cellStyle name="Total 45" xfId="34840"/>
    <cellStyle name="Total 45 2" xfId="34841"/>
    <cellStyle name="Total 45 2 2" xfId="34842"/>
    <cellStyle name="Total 45 2 2 2" xfId="34843"/>
    <cellStyle name="Total 45 2 3" xfId="34844"/>
    <cellStyle name="Total 45 2 3 2" xfId="34845"/>
    <cellStyle name="Total 45 2 4" xfId="34846"/>
    <cellStyle name="Total 45 3" xfId="34847"/>
    <cellStyle name="Total 45 3 2" xfId="34848"/>
    <cellStyle name="Total 45 4" xfId="34849"/>
    <cellStyle name="Total 45 4 2" xfId="34850"/>
    <cellStyle name="Total 45 5" xfId="34851"/>
    <cellStyle name="Total 46" xfId="34852"/>
    <cellStyle name="Total 46 2" xfId="34853"/>
    <cellStyle name="Total 46 2 2" xfId="34854"/>
    <cellStyle name="Total 46 2 2 2" xfId="34855"/>
    <cellStyle name="Total 46 2 3" xfId="34856"/>
    <cellStyle name="Total 46 2 3 2" xfId="34857"/>
    <cellStyle name="Total 46 2 4" xfId="34858"/>
    <cellStyle name="Total 46 3" xfId="34859"/>
    <cellStyle name="Total 46 3 2" xfId="34860"/>
    <cellStyle name="Total 46 4" xfId="34861"/>
    <cellStyle name="Total 46 4 2" xfId="34862"/>
    <cellStyle name="Total 46 5" xfId="34863"/>
    <cellStyle name="Total 47" xfId="34864"/>
    <cellStyle name="Total 47 2" xfId="34865"/>
    <cellStyle name="Total 47 2 2" xfId="34866"/>
    <cellStyle name="Total 47 2 2 2" xfId="34867"/>
    <cellStyle name="Total 47 2 3" xfId="34868"/>
    <cellStyle name="Total 47 2 3 2" xfId="34869"/>
    <cellStyle name="Total 47 2 4" xfId="34870"/>
    <cellStyle name="Total 47 3" xfId="34871"/>
    <cellStyle name="Total 47 3 2" xfId="34872"/>
    <cellStyle name="Total 47 4" xfId="34873"/>
    <cellStyle name="Total 47 4 2" xfId="34874"/>
    <cellStyle name="Total 47 5" xfId="34875"/>
    <cellStyle name="Total 48" xfId="34876"/>
    <cellStyle name="Total 48 2" xfId="34877"/>
    <cellStyle name="Total 48 2 2" xfId="34878"/>
    <cellStyle name="Total 48 2 2 2" xfId="34879"/>
    <cellStyle name="Total 48 2 3" xfId="34880"/>
    <cellStyle name="Total 48 2 3 2" xfId="34881"/>
    <cellStyle name="Total 48 2 4" xfId="34882"/>
    <cellStyle name="Total 48 3" xfId="34883"/>
    <cellStyle name="Total 48 3 2" xfId="34884"/>
    <cellStyle name="Total 48 4" xfId="34885"/>
    <cellStyle name="Total 48 4 2" xfId="34886"/>
    <cellStyle name="Total 48 5" xfId="34887"/>
    <cellStyle name="Total 49" xfId="34888"/>
    <cellStyle name="Total 49 2" xfId="34889"/>
    <cellStyle name="Total 49 2 2" xfId="34890"/>
    <cellStyle name="Total 49 2 2 2" xfId="34891"/>
    <cellStyle name="Total 49 2 3" xfId="34892"/>
    <cellStyle name="Total 49 2 3 2" xfId="34893"/>
    <cellStyle name="Total 49 2 4" xfId="34894"/>
    <cellStyle name="Total 49 3" xfId="34895"/>
    <cellStyle name="Total 49 3 2" xfId="34896"/>
    <cellStyle name="Total 49 4" xfId="34897"/>
    <cellStyle name="Total 49 4 2" xfId="34898"/>
    <cellStyle name="Total 49 5" xfId="34899"/>
    <cellStyle name="Total 5" xfId="34900"/>
    <cellStyle name="Total 5 10" xfId="34901"/>
    <cellStyle name="Total 5 2" xfId="34902"/>
    <cellStyle name="Total 5 2 2" xfId="34903"/>
    <cellStyle name="Total 5 2 3" xfId="34904"/>
    <cellStyle name="Total 5 2 3 2" xfId="34905"/>
    <cellStyle name="Total 5 2 4" xfId="34906"/>
    <cellStyle name="Total 5 2 4 2" xfId="34907"/>
    <cellStyle name="Total 5 2 5" xfId="34908"/>
    <cellStyle name="Total 5 3" xfId="34909"/>
    <cellStyle name="Total 5 4" xfId="34910"/>
    <cellStyle name="Total 5 5" xfId="34911"/>
    <cellStyle name="Total 5 6" xfId="34912"/>
    <cellStyle name="Total 5 7" xfId="34913"/>
    <cellStyle name="Total 5 8" xfId="34914"/>
    <cellStyle name="Total 5 8 2" xfId="34915"/>
    <cellStyle name="Total 5 9" xfId="34916"/>
    <cellStyle name="Total 5 9 2" xfId="34917"/>
    <cellStyle name="Total 50" xfId="34918"/>
    <cellStyle name="Total 50 2" xfId="34919"/>
    <cellStyle name="Total 50 2 2" xfId="34920"/>
    <cellStyle name="Total 50 3" xfId="34921"/>
    <cellStyle name="Total 50 3 2" xfId="34922"/>
    <cellStyle name="Total 50 4" xfId="34923"/>
    <cellStyle name="Total 51" xfId="34924"/>
    <cellStyle name="Total 51 2" xfId="34925"/>
    <cellStyle name="Total 51 2 2" xfId="34926"/>
    <cellStyle name="Total 51 3" xfId="34927"/>
    <cellStyle name="Total 51 3 2" xfId="34928"/>
    <cellStyle name="Total 51 4" xfId="34929"/>
    <cellStyle name="Total 52" xfId="34930"/>
    <cellStyle name="Total 52 2" xfId="34931"/>
    <cellStyle name="Total 52 2 2" xfId="34932"/>
    <cellStyle name="Total 52 3" xfId="34933"/>
    <cellStyle name="Total 52 3 2" xfId="34934"/>
    <cellStyle name="Total 52 4" xfId="34935"/>
    <cellStyle name="Total 53" xfId="34936"/>
    <cellStyle name="Total 53 2" xfId="34937"/>
    <cellStyle name="Total 53 2 2" xfId="34938"/>
    <cellStyle name="Total 53 3" xfId="34939"/>
    <cellStyle name="Total 53 3 2" xfId="34940"/>
    <cellStyle name="Total 53 4" xfId="34941"/>
    <cellStyle name="Total 54" xfId="34942"/>
    <cellStyle name="Total 54 2" xfId="34943"/>
    <cellStyle name="Total 54 2 2" xfId="34944"/>
    <cellStyle name="Total 54 3" xfId="34945"/>
    <cellStyle name="Total 54 3 2" xfId="34946"/>
    <cellStyle name="Total 54 4" xfId="34947"/>
    <cellStyle name="Total 55" xfId="34948"/>
    <cellStyle name="Total 55 2" xfId="34949"/>
    <cellStyle name="Total 55 2 2" xfId="34950"/>
    <cellStyle name="Total 55 3" xfId="34951"/>
    <cellStyle name="Total 55 3 2" xfId="34952"/>
    <cellStyle name="Total 55 4" xfId="34953"/>
    <cellStyle name="Total 56" xfId="34954"/>
    <cellStyle name="Total 56 2" xfId="34955"/>
    <cellStyle name="Total 56 2 2" xfId="34956"/>
    <cellStyle name="Total 56 3" xfId="34957"/>
    <cellStyle name="Total 56 3 2" xfId="34958"/>
    <cellStyle name="Total 56 4" xfId="34959"/>
    <cellStyle name="Total 57" xfId="34960"/>
    <cellStyle name="Total 57 2" xfId="34961"/>
    <cellStyle name="Total 57 2 2" xfId="34962"/>
    <cellStyle name="Total 57 3" xfId="34963"/>
    <cellStyle name="Total 57 3 2" xfId="34964"/>
    <cellStyle name="Total 57 4" xfId="34965"/>
    <cellStyle name="Total 58" xfId="34966"/>
    <cellStyle name="Total 58 2" xfId="34967"/>
    <cellStyle name="Total 58 2 2" xfId="34968"/>
    <cellStyle name="Total 58 3" xfId="34969"/>
    <cellStyle name="Total 58 3 2" xfId="34970"/>
    <cellStyle name="Total 58 4" xfId="34971"/>
    <cellStyle name="Total 59" xfId="34972"/>
    <cellStyle name="Total 6" xfId="34973"/>
    <cellStyle name="Total 6 10" xfId="34974"/>
    <cellStyle name="Total 6 2" xfId="34975"/>
    <cellStyle name="Total 6 2 2" xfId="34976"/>
    <cellStyle name="Total 6 2 3" xfId="34977"/>
    <cellStyle name="Total 6 2 3 2" xfId="34978"/>
    <cellStyle name="Total 6 2 4" xfId="34979"/>
    <cellStyle name="Total 6 2 4 2" xfId="34980"/>
    <cellStyle name="Total 6 2 5" xfId="34981"/>
    <cellStyle name="Total 6 3" xfId="34982"/>
    <cellStyle name="Total 6 4" xfId="34983"/>
    <cellStyle name="Total 6 5" xfId="34984"/>
    <cellStyle name="Total 6 6" xfId="34985"/>
    <cellStyle name="Total 6 7" xfId="34986"/>
    <cellStyle name="Total 6 8" xfId="34987"/>
    <cellStyle name="Total 6 8 2" xfId="34988"/>
    <cellStyle name="Total 6 9" xfId="34989"/>
    <cellStyle name="Total 6 9 2" xfId="34990"/>
    <cellStyle name="Total 60" xfId="34991"/>
    <cellStyle name="Total 61" xfId="34992"/>
    <cellStyle name="Total 62" xfId="34993"/>
    <cellStyle name="Total 63" xfId="34994"/>
    <cellStyle name="Total 64" xfId="34995"/>
    <cellStyle name="Total 65" xfId="34996"/>
    <cellStyle name="Total 65 2" xfId="34997"/>
    <cellStyle name="Total 66" xfId="34998"/>
    <cellStyle name="Total 66 2" xfId="34999"/>
    <cellStyle name="Total 66 2 2" xfId="35000"/>
    <cellStyle name="Total 66 3" xfId="35001"/>
    <cellStyle name="Total 66 3 2" xfId="35002"/>
    <cellStyle name="Total 66 4" xfId="35003"/>
    <cellStyle name="Total 67" xfId="35004"/>
    <cellStyle name="Total 68" xfId="35005"/>
    <cellStyle name="Total 69" xfId="35006"/>
    <cellStyle name="Total 7" xfId="35007"/>
    <cellStyle name="Total 7 10" xfId="35008"/>
    <cellStyle name="Total 7 2" xfId="35009"/>
    <cellStyle name="Total 7 2 2" xfId="35010"/>
    <cellStyle name="Total 7 2 3" xfId="35011"/>
    <cellStyle name="Total 7 2 3 2" xfId="35012"/>
    <cellStyle name="Total 7 2 4" xfId="35013"/>
    <cellStyle name="Total 7 2 4 2" xfId="35014"/>
    <cellStyle name="Total 7 2 5" xfId="35015"/>
    <cellStyle name="Total 7 3" xfId="35016"/>
    <cellStyle name="Total 7 4" xfId="35017"/>
    <cellStyle name="Total 7 5" xfId="35018"/>
    <cellStyle name="Total 7 6" xfId="35019"/>
    <cellStyle name="Total 7 7" xfId="35020"/>
    <cellStyle name="Total 7 8" xfId="35021"/>
    <cellStyle name="Total 7 8 2" xfId="35022"/>
    <cellStyle name="Total 7 9" xfId="35023"/>
    <cellStyle name="Total 7 9 2" xfId="35024"/>
    <cellStyle name="Total 70" xfId="35025"/>
    <cellStyle name="Total 71" xfId="35026"/>
    <cellStyle name="Total 72" xfId="35027"/>
    <cellStyle name="Total 73" xfId="35028"/>
    <cellStyle name="Total 74" xfId="35029"/>
    <cellStyle name="Total 75" xfId="35030"/>
    <cellStyle name="Total 76" xfId="35031"/>
    <cellStyle name="Total 77" xfId="35032"/>
    <cellStyle name="Total 78" xfId="35033"/>
    <cellStyle name="Total 79" xfId="35034"/>
    <cellStyle name="Total 8" xfId="35035"/>
    <cellStyle name="Total 8 10" xfId="35036"/>
    <cellStyle name="Total 8 2" xfId="35037"/>
    <cellStyle name="Total 8 2 2" xfId="35038"/>
    <cellStyle name="Total 8 2 3" xfId="35039"/>
    <cellStyle name="Total 8 2 3 2" xfId="35040"/>
    <cellStyle name="Total 8 2 4" xfId="35041"/>
    <cellStyle name="Total 8 2 4 2" xfId="35042"/>
    <cellStyle name="Total 8 2 5" xfId="35043"/>
    <cellStyle name="Total 8 3" xfId="35044"/>
    <cellStyle name="Total 8 4" xfId="35045"/>
    <cellStyle name="Total 8 5" xfId="35046"/>
    <cellStyle name="Total 8 6" xfId="35047"/>
    <cellStyle name="Total 8 7" xfId="35048"/>
    <cellStyle name="Total 8 8" xfId="35049"/>
    <cellStyle name="Total 8 8 2" xfId="35050"/>
    <cellStyle name="Total 8 9" xfId="35051"/>
    <cellStyle name="Total 8 9 2" xfId="35052"/>
    <cellStyle name="Total 80" xfId="35053"/>
    <cellStyle name="Total 81" xfId="35054"/>
    <cellStyle name="Total 82" xfId="35055"/>
    <cellStyle name="Total 83" xfId="35056"/>
    <cellStyle name="Total 9" xfId="35057"/>
    <cellStyle name="Total 9 10" xfId="35058"/>
    <cellStyle name="Total 9 2" xfId="35059"/>
    <cellStyle name="Total 9 2 2" xfId="35060"/>
    <cellStyle name="Total 9 2 3" xfId="35061"/>
    <cellStyle name="Total 9 2 3 2" xfId="35062"/>
    <cellStyle name="Total 9 2 4" xfId="35063"/>
    <cellStyle name="Total 9 2 4 2" xfId="35064"/>
    <cellStyle name="Total 9 2 5" xfId="35065"/>
    <cellStyle name="Total 9 3" xfId="35066"/>
    <cellStyle name="Total 9 4" xfId="35067"/>
    <cellStyle name="Total 9 5" xfId="35068"/>
    <cellStyle name="Total 9 6" xfId="35069"/>
    <cellStyle name="Total 9 7" xfId="35070"/>
    <cellStyle name="Total 9 8" xfId="35071"/>
    <cellStyle name="Total 9 8 2" xfId="35072"/>
    <cellStyle name="Total 9 9" xfId="35073"/>
    <cellStyle name="Total 9 9 2" xfId="35074"/>
    <cellStyle name="Total4 - Style4" xfId="35075"/>
    <cellStyle name="Total4 - Style4 2" xfId="35076"/>
    <cellStyle name="Total4 - Style4 3" xfId="35077"/>
    <cellStyle name="Total4 - Style4 4" xfId="35078"/>
    <cellStyle name="TotCol - Style5" xfId="35079"/>
    <cellStyle name="TotCol - Style7" xfId="35080"/>
    <cellStyle name="TotRow - Style4" xfId="35081"/>
    <cellStyle name="TotRow - Style4 2" xfId="35082"/>
    <cellStyle name="TotRow - Style4 2 2" xfId="35083"/>
    <cellStyle name="TotRow - Style4 2 3" xfId="35084"/>
    <cellStyle name="TotRow - Style4 2 4" xfId="35085"/>
    <cellStyle name="TotRow - Style4 2 5" xfId="35086"/>
    <cellStyle name="TotRow - Style4 3" xfId="35087"/>
    <cellStyle name="TotRow - Style4 4" xfId="35088"/>
    <cellStyle name="TotRow - Style4 5" xfId="35089"/>
    <cellStyle name="TotRow - Style4 6" xfId="35090"/>
    <cellStyle name="TotRow - Style8" xfId="35091"/>
    <cellStyle name="TotRow - Style8 2" xfId="35092"/>
    <cellStyle name="TotRow - Style8 2 2" xfId="35093"/>
    <cellStyle name="TotRow - Style8 2 3" xfId="35094"/>
    <cellStyle name="TotRow - Style8 2 4" xfId="35095"/>
    <cellStyle name="TotRow - Style8 2 5" xfId="35096"/>
    <cellStyle name="TotRow - Style8 3" xfId="35097"/>
    <cellStyle name="TotRow - Style8 4" xfId="35098"/>
    <cellStyle name="TotRow - Style8 5" xfId="35099"/>
    <cellStyle name="TotRow - Style8 6" xfId="35100"/>
    <cellStyle name="unprotected" xfId="35101"/>
    <cellStyle name="unprotected 2" xfId="35102"/>
    <cellStyle name="Warning Text 10" xfId="35103"/>
    <cellStyle name="Warning Text 10 2" xfId="35104"/>
    <cellStyle name="Warning Text 10 2 2" xfId="35105"/>
    <cellStyle name="Warning Text 10 3" xfId="35106"/>
    <cellStyle name="Warning Text 10 4" xfId="35107"/>
    <cellStyle name="Warning Text 10 5" xfId="35108"/>
    <cellStyle name="Warning Text 10 6" xfId="35109"/>
    <cellStyle name="Warning Text 10 7" xfId="35110"/>
    <cellStyle name="Warning Text 11" xfId="35111"/>
    <cellStyle name="Warning Text 11 2" xfId="35112"/>
    <cellStyle name="Warning Text 11 2 2" xfId="35113"/>
    <cellStyle name="Warning Text 11 3" xfId="35114"/>
    <cellStyle name="Warning Text 11 4" xfId="35115"/>
    <cellStyle name="Warning Text 11 5" xfId="35116"/>
    <cellStyle name="Warning Text 11 6" xfId="35117"/>
    <cellStyle name="Warning Text 11 7" xfId="35118"/>
    <cellStyle name="Warning Text 12" xfId="35119"/>
    <cellStyle name="Warning Text 12 2" xfId="35120"/>
    <cellStyle name="Warning Text 12 2 2" xfId="35121"/>
    <cellStyle name="Warning Text 12 3" xfId="35122"/>
    <cellStyle name="Warning Text 12 4" xfId="35123"/>
    <cellStyle name="Warning Text 12 5" xfId="35124"/>
    <cellStyle name="Warning Text 12 6" xfId="35125"/>
    <cellStyle name="Warning Text 12 7" xfId="35126"/>
    <cellStyle name="Warning Text 13" xfId="35127"/>
    <cellStyle name="Warning Text 13 2" xfId="35128"/>
    <cellStyle name="Warning Text 14" xfId="35129"/>
    <cellStyle name="Warning Text 14 2" xfId="35130"/>
    <cellStyle name="Warning Text 15" xfId="35131"/>
    <cellStyle name="Warning Text 15 2" xfId="35132"/>
    <cellStyle name="Warning Text 16" xfId="35133"/>
    <cellStyle name="Warning Text 16 2" xfId="35134"/>
    <cellStyle name="Warning Text 17" xfId="35135"/>
    <cellStyle name="Warning Text 17 2" xfId="35136"/>
    <cellStyle name="Warning Text 18" xfId="35137"/>
    <cellStyle name="Warning Text 18 2" xfId="35138"/>
    <cellStyle name="Warning Text 19" xfId="35139"/>
    <cellStyle name="Warning Text 19 2" xfId="35140"/>
    <cellStyle name="Warning Text 2" xfId="35141"/>
    <cellStyle name="Warning Text 2 10" xfId="35142"/>
    <cellStyle name="Warning Text 2 2" xfId="35143"/>
    <cellStyle name="Warning Text 2 2 2" xfId="35144"/>
    <cellStyle name="Warning Text 2 2 3" xfId="35145"/>
    <cellStyle name="Warning Text 2 3" xfId="35146"/>
    <cellStyle name="Warning Text 2 4" xfId="35147"/>
    <cellStyle name="Warning Text 2 5" xfId="35148"/>
    <cellStyle name="Warning Text 2 6" xfId="35149"/>
    <cellStyle name="Warning Text 2 7" xfId="35150"/>
    <cellStyle name="Warning Text 2 8" xfId="35151"/>
    <cellStyle name="Warning Text 2 9" xfId="35152"/>
    <cellStyle name="Warning Text 20" xfId="35153"/>
    <cellStyle name="Warning Text 20 2" xfId="35154"/>
    <cellStyle name="Warning Text 21" xfId="35155"/>
    <cellStyle name="Warning Text 21 2" xfId="35156"/>
    <cellStyle name="Warning Text 22" xfId="35157"/>
    <cellStyle name="Warning Text 22 2" xfId="35158"/>
    <cellStyle name="Warning Text 23" xfId="35159"/>
    <cellStyle name="Warning Text 23 2" xfId="35160"/>
    <cellStyle name="Warning Text 24" xfId="35161"/>
    <cellStyle name="Warning Text 24 2" xfId="35162"/>
    <cellStyle name="Warning Text 25" xfId="35163"/>
    <cellStyle name="Warning Text 25 2" xfId="35164"/>
    <cellStyle name="Warning Text 26" xfId="35165"/>
    <cellStyle name="Warning Text 26 2" xfId="35166"/>
    <cellStyle name="Warning Text 27" xfId="35167"/>
    <cellStyle name="Warning Text 27 2" xfId="35168"/>
    <cellStyle name="Warning Text 28" xfId="35169"/>
    <cellStyle name="Warning Text 28 2" xfId="35170"/>
    <cellStyle name="Warning Text 29" xfId="35171"/>
    <cellStyle name="Warning Text 29 2" xfId="35172"/>
    <cellStyle name="Warning Text 3" xfId="35173"/>
    <cellStyle name="Warning Text 3 2" xfId="35174"/>
    <cellStyle name="Warning Text 3 2 2" xfId="35175"/>
    <cellStyle name="Warning Text 3 3" xfId="35176"/>
    <cellStyle name="Warning Text 3 4" xfId="35177"/>
    <cellStyle name="Warning Text 3 5" xfId="35178"/>
    <cellStyle name="Warning Text 3 6" xfId="35179"/>
    <cellStyle name="Warning Text 3 7" xfId="35180"/>
    <cellStyle name="Warning Text 3 8" xfId="35181"/>
    <cellStyle name="Warning Text 3 9" xfId="35182"/>
    <cellStyle name="Warning Text 30" xfId="35183"/>
    <cellStyle name="Warning Text 30 2" xfId="35184"/>
    <cellStyle name="Warning Text 31" xfId="35185"/>
    <cellStyle name="Warning Text 31 2" xfId="35186"/>
    <cellStyle name="Warning Text 32" xfId="35187"/>
    <cellStyle name="Warning Text 32 2" xfId="35188"/>
    <cellStyle name="Warning Text 33" xfId="35189"/>
    <cellStyle name="Warning Text 33 2" xfId="35190"/>
    <cellStyle name="Warning Text 34" xfId="35191"/>
    <cellStyle name="Warning Text 34 2" xfId="35192"/>
    <cellStyle name="Warning Text 35" xfId="35193"/>
    <cellStyle name="Warning Text 35 2" xfId="35194"/>
    <cellStyle name="Warning Text 36" xfId="35195"/>
    <cellStyle name="Warning Text 36 2" xfId="35196"/>
    <cellStyle name="Warning Text 37" xfId="35197"/>
    <cellStyle name="Warning Text 37 2" xfId="35198"/>
    <cellStyle name="Warning Text 38" xfId="35199"/>
    <cellStyle name="Warning Text 38 2" xfId="35200"/>
    <cellStyle name="Warning Text 39" xfId="35201"/>
    <cellStyle name="Warning Text 39 2" xfId="35202"/>
    <cellStyle name="Warning Text 4" xfId="35203"/>
    <cellStyle name="Warning Text 4 2" xfId="35204"/>
    <cellStyle name="Warning Text 4 2 2" xfId="35205"/>
    <cellStyle name="Warning Text 4 3" xfId="35206"/>
    <cellStyle name="Warning Text 4 4" xfId="35207"/>
    <cellStyle name="Warning Text 4 5" xfId="35208"/>
    <cellStyle name="Warning Text 4 6" xfId="35209"/>
    <cellStyle name="Warning Text 4 7" xfId="35210"/>
    <cellStyle name="Warning Text 4 8" xfId="35211"/>
    <cellStyle name="Warning Text 40" xfId="35212"/>
    <cellStyle name="Warning Text 40 2" xfId="35213"/>
    <cellStyle name="Warning Text 41" xfId="35214"/>
    <cellStyle name="Warning Text 41 2" xfId="35215"/>
    <cellStyle name="Warning Text 42" xfId="35216"/>
    <cellStyle name="Warning Text 42 2" xfId="35217"/>
    <cellStyle name="Warning Text 43" xfId="35218"/>
    <cellStyle name="Warning Text 43 2" xfId="35219"/>
    <cellStyle name="Warning Text 44" xfId="35220"/>
    <cellStyle name="Warning Text 44 2" xfId="35221"/>
    <cellStyle name="Warning Text 45" xfId="35222"/>
    <cellStyle name="Warning Text 45 2" xfId="35223"/>
    <cellStyle name="Warning Text 46" xfId="35224"/>
    <cellStyle name="Warning Text 46 2" xfId="35225"/>
    <cellStyle name="Warning Text 47" xfId="35226"/>
    <cellStyle name="Warning Text 47 2" xfId="35227"/>
    <cellStyle name="Warning Text 48" xfId="35228"/>
    <cellStyle name="Warning Text 48 2" xfId="35229"/>
    <cellStyle name="Warning Text 49" xfId="35230"/>
    <cellStyle name="Warning Text 49 2" xfId="35231"/>
    <cellStyle name="Warning Text 5" xfId="35232"/>
    <cellStyle name="Warning Text 5 2" xfId="35233"/>
    <cellStyle name="Warning Text 5 2 2" xfId="35234"/>
    <cellStyle name="Warning Text 5 3" xfId="35235"/>
    <cellStyle name="Warning Text 5 4" xfId="35236"/>
    <cellStyle name="Warning Text 5 5" xfId="35237"/>
    <cellStyle name="Warning Text 5 6" xfId="35238"/>
    <cellStyle name="Warning Text 5 7" xfId="35239"/>
    <cellStyle name="Warning Text 50" xfId="35240"/>
    <cellStyle name="Warning Text 51" xfId="35241"/>
    <cellStyle name="Warning Text 52" xfId="35242"/>
    <cellStyle name="Warning Text 53" xfId="35243"/>
    <cellStyle name="Warning Text 54" xfId="35244"/>
    <cellStyle name="Warning Text 55" xfId="35245"/>
    <cellStyle name="Warning Text 56" xfId="35246"/>
    <cellStyle name="Warning Text 57" xfId="35247"/>
    <cellStyle name="Warning Text 58" xfId="35248"/>
    <cellStyle name="Warning Text 59" xfId="35249"/>
    <cellStyle name="Warning Text 6" xfId="35250"/>
    <cellStyle name="Warning Text 6 2" xfId="35251"/>
    <cellStyle name="Warning Text 6 2 2" xfId="35252"/>
    <cellStyle name="Warning Text 6 3" xfId="35253"/>
    <cellStyle name="Warning Text 6 4" xfId="35254"/>
    <cellStyle name="Warning Text 6 5" xfId="35255"/>
    <cellStyle name="Warning Text 6 6" xfId="35256"/>
    <cellStyle name="Warning Text 6 7" xfId="35257"/>
    <cellStyle name="Warning Text 60" xfId="35258"/>
    <cellStyle name="Warning Text 61" xfId="35259"/>
    <cellStyle name="Warning Text 62" xfId="35260"/>
    <cellStyle name="Warning Text 63" xfId="35261"/>
    <cellStyle name="Warning Text 64" xfId="35262"/>
    <cellStyle name="Warning Text 65" xfId="35263"/>
    <cellStyle name="Warning Text 66" xfId="35264"/>
    <cellStyle name="Warning Text 67" xfId="35265"/>
    <cellStyle name="Warning Text 68" xfId="35266"/>
    <cellStyle name="Warning Text 69" xfId="35267"/>
    <cellStyle name="Warning Text 7" xfId="35268"/>
    <cellStyle name="Warning Text 7 2" xfId="35269"/>
    <cellStyle name="Warning Text 7 2 2" xfId="35270"/>
    <cellStyle name="Warning Text 7 3" xfId="35271"/>
    <cellStyle name="Warning Text 7 4" xfId="35272"/>
    <cellStyle name="Warning Text 7 5" xfId="35273"/>
    <cellStyle name="Warning Text 7 6" xfId="35274"/>
    <cellStyle name="Warning Text 7 7" xfId="35275"/>
    <cellStyle name="Warning Text 8" xfId="35276"/>
    <cellStyle name="Warning Text 8 2" xfId="35277"/>
    <cellStyle name="Warning Text 8 2 2" xfId="35278"/>
    <cellStyle name="Warning Text 8 3" xfId="35279"/>
    <cellStyle name="Warning Text 8 4" xfId="35280"/>
    <cellStyle name="Warning Text 8 5" xfId="35281"/>
    <cellStyle name="Warning Text 8 6" xfId="35282"/>
    <cellStyle name="Warning Text 8 7" xfId="35283"/>
    <cellStyle name="Warning Text 9" xfId="35284"/>
    <cellStyle name="Warning Text 9 2" xfId="35285"/>
    <cellStyle name="Warning Text 9 2 2" xfId="35286"/>
    <cellStyle name="Warning Text 9 3" xfId="35287"/>
    <cellStyle name="Warning Text 9 4" xfId="35288"/>
    <cellStyle name="Warning Text 9 5" xfId="35289"/>
    <cellStyle name="Warning Text 9 6" xfId="35290"/>
    <cellStyle name="Warning Text 9 7" xfId="3529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5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theme" Target="theme/theme1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57203</xdr:colOff>
      <xdr:row>16</xdr:row>
      <xdr:rowOff>9525</xdr:rowOff>
    </xdr:from>
    <xdr:to>
      <xdr:col>8</xdr:col>
      <xdr:colOff>476250</xdr:colOff>
      <xdr:row>39</xdr:row>
      <xdr:rowOff>158750</xdr:rowOff>
    </xdr:to>
    <xdr:cxnSp macro="">
      <xdr:nvCxnSpPr>
        <xdr:cNvPr id="3" name="Straight Arrow Connector 2"/>
        <xdr:cNvCxnSpPr/>
      </xdr:nvCxnSpPr>
      <xdr:spPr>
        <a:xfrm>
          <a:off x="7410453" y="3057525"/>
          <a:ext cx="19047" cy="4530725"/>
        </a:xfrm>
        <a:prstGeom prst="straightConnector1">
          <a:avLst/>
        </a:prstGeom>
        <a:ln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542925</xdr:colOff>
      <xdr:row>2</xdr:row>
      <xdr:rowOff>187107</xdr:rowOff>
    </xdr:to>
    <xdr:pic>
      <xdr:nvPicPr>
        <xdr:cNvPr id="19" name="Picture 18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90825" cy="568107"/>
        </a:xfrm>
        <a:prstGeom prst="rect">
          <a:avLst/>
        </a:prstGeom>
      </xdr:spPr>
    </xdr:pic>
    <xdr:clientData/>
  </xdr:twoCellAnchor>
  <xdr:twoCellAnchor>
    <xdr:from>
      <xdr:col>8</xdr:col>
      <xdr:colOff>444500</xdr:colOff>
      <xdr:row>41</xdr:row>
      <xdr:rowOff>3175</xdr:rowOff>
    </xdr:from>
    <xdr:to>
      <xdr:col>8</xdr:col>
      <xdr:colOff>450853</xdr:colOff>
      <xdr:row>66</xdr:row>
      <xdr:rowOff>63500</xdr:rowOff>
    </xdr:to>
    <xdr:cxnSp macro="">
      <xdr:nvCxnSpPr>
        <xdr:cNvPr id="23" name="Straight Arrow Connector 22"/>
        <xdr:cNvCxnSpPr/>
      </xdr:nvCxnSpPr>
      <xdr:spPr>
        <a:xfrm flipH="1">
          <a:off x="7397750" y="7813675"/>
          <a:ext cx="6353" cy="4822825"/>
        </a:xfrm>
        <a:prstGeom prst="straightConnector1">
          <a:avLst/>
        </a:prstGeom>
        <a:ln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454025</xdr:colOff>
      <xdr:row>68</xdr:row>
      <xdr:rowOff>12700</xdr:rowOff>
    </xdr:from>
    <xdr:to>
      <xdr:col>8</xdr:col>
      <xdr:colOff>460378</xdr:colOff>
      <xdr:row>93</xdr:row>
      <xdr:rowOff>73025</xdr:rowOff>
    </xdr:to>
    <xdr:cxnSp macro="">
      <xdr:nvCxnSpPr>
        <xdr:cNvPr id="26" name="Straight Arrow Connector 25"/>
        <xdr:cNvCxnSpPr/>
      </xdr:nvCxnSpPr>
      <xdr:spPr>
        <a:xfrm flipH="1">
          <a:off x="7407275" y="12966700"/>
          <a:ext cx="6353" cy="4822825"/>
        </a:xfrm>
        <a:prstGeom prst="straightConnector1">
          <a:avLst/>
        </a:prstGeom>
        <a:ln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463550</xdr:colOff>
      <xdr:row>95</xdr:row>
      <xdr:rowOff>6350</xdr:rowOff>
    </xdr:from>
    <xdr:to>
      <xdr:col>8</xdr:col>
      <xdr:colOff>469903</xdr:colOff>
      <xdr:row>120</xdr:row>
      <xdr:rowOff>66675</xdr:rowOff>
    </xdr:to>
    <xdr:cxnSp macro="">
      <xdr:nvCxnSpPr>
        <xdr:cNvPr id="27" name="Straight Arrow Connector 26"/>
        <xdr:cNvCxnSpPr/>
      </xdr:nvCxnSpPr>
      <xdr:spPr>
        <a:xfrm flipH="1">
          <a:off x="7416800" y="18103850"/>
          <a:ext cx="6353" cy="4822825"/>
        </a:xfrm>
        <a:prstGeom prst="straightConnector1">
          <a:avLst/>
        </a:prstGeom>
        <a:ln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457200</xdr:colOff>
      <xdr:row>121</xdr:row>
      <xdr:rowOff>158750</xdr:rowOff>
    </xdr:from>
    <xdr:to>
      <xdr:col>8</xdr:col>
      <xdr:colOff>463553</xdr:colOff>
      <xdr:row>147</xdr:row>
      <xdr:rowOff>28575</xdr:rowOff>
    </xdr:to>
    <xdr:cxnSp macro="">
      <xdr:nvCxnSpPr>
        <xdr:cNvPr id="28" name="Straight Arrow Connector 27"/>
        <xdr:cNvCxnSpPr/>
      </xdr:nvCxnSpPr>
      <xdr:spPr>
        <a:xfrm flipH="1">
          <a:off x="7410450" y="23209250"/>
          <a:ext cx="6353" cy="4822825"/>
        </a:xfrm>
        <a:prstGeom prst="straightConnector1">
          <a:avLst/>
        </a:prstGeom>
        <a:ln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466725</xdr:colOff>
      <xdr:row>148</xdr:row>
      <xdr:rowOff>184150</xdr:rowOff>
    </xdr:from>
    <xdr:to>
      <xdr:col>8</xdr:col>
      <xdr:colOff>473078</xdr:colOff>
      <xdr:row>174</xdr:row>
      <xdr:rowOff>53975</xdr:rowOff>
    </xdr:to>
    <xdr:cxnSp macro="">
      <xdr:nvCxnSpPr>
        <xdr:cNvPr id="29" name="Straight Arrow Connector 28"/>
        <xdr:cNvCxnSpPr/>
      </xdr:nvCxnSpPr>
      <xdr:spPr>
        <a:xfrm flipH="1">
          <a:off x="7419975" y="28378150"/>
          <a:ext cx="6353" cy="4822825"/>
        </a:xfrm>
        <a:prstGeom prst="straightConnector1">
          <a:avLst/>
        </a:prstGeom>
        <a:ln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444500</xdr:colOff>
      <xdr:row>176</xdr:row>
      <xdr:rowOff>50800</xdr:rowOff>
    </xdr:from>
    <xdr:to>
      <xdr:col>8</xdr:col>
      <xdr:colOff>450853</xdr:colOff>
      <xdr:row>201</xdr:row>
      <xdr:rowOff>111125</xdr:rowOff>
    </xdr:to>
    <xdr:cxnSp macro="">
      <xdr:nvCxnSpPr>
        <xdr:cNvPr id="30" name="Straight Arrow Connector 29"/>
        <xdr:cNvCxnSpPr/>
      </xdr:nvCxnSpPr>
      <xdr:spPr>
        <a:xfrm flipH="1">
          <a:off x="7397750" y="33578800"/>
          <a:ext cx="6353" cy="4822825"/>
        </a:xfrm>
        <a:prstGeom prst="straightConnector1">
          <a:avLst/>
        </a:prstGeom>
        <a:ln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438150</xdr:colOff>
      <xdr:row>203</xdr:row>
      <xdr:rowOff>44450</xdr:rowOff>
    </xdr:from>
    <xdr:to>
      <xdr:col>8</xdr:col>
      <xdr:colOff>444503</xdr:colOff>
      <xdr:row>228</xdr:row>
      <xdr:rowOff>104775</xdr:rowOff>
    </xdr:to>
    <xdr:cxnSp macro="">
      <xdr:nvCxnSpPr>
        <xdr:cNvPr id="31" name="Straight Arrow Connector 30"/>
        <xdr:cNvCxnSpPr/>
      </xdr:nvCxnSpPr>
      <xdr:spPr>
        <a:xfrm flipH="1">
          <a:off x="7391400" y="38715950"/>
          <a:ext cx="6353" cy="4822825"/>
        </a:xfrm>
        <a:prstGeom prst="straightConnector1">
          <a:avLst/>
        </a:prstGeom>
        <a:ln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479425</xdr:colOff>
      <xdr:row>230</xdr:row>
      <xdr:rowOff>6350</xdr:rowOff>
    </xdr:from>
    <xdr:to>
      <xdr:col>8</xdr:col>
      <xdr:colOff>485778</xdr:colOff>
      <xdr:row>255</xdr:row>
      <xdr:rowOff>66675</xdr:rowOff>
    </xdr:to>
    <xdr:cxnSp macro="">
      <xdr:nvCxnSpPr>
        <xdr:cNvPr id="34" name="Straight Arrow Connector 33"/>
        <xdr:cNvCxnSpPr/>
      </xdr:nvCxnSpPr>
      <xdr:spPr>
        <a:xfrm flipH="1">
          <a:off x="7432675" y="43821350"/>
          <a:ext cx="6353" cy="4822825"/>
        </a:xfrm>
        <a:prstGeom prst="straightConnector1">
          <a:avLst/>
        </a:prstGeom>
        <a:ln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457200</xdr:colOff>
      <xdr:row>256</xdr:row>
      <xdr:rowOff>174625</xdr:rowOff>
    </xdr:from>
    <xdr:to>
      <xdr:col>8</xdr:col>
      <xdr:colOff>463553</xdr:colOff>
      <xdr:row>282</xdr:row>
      <xdr:rowOff>44450</xdr:rowOff>
    </xdr:to>
    <xdr:cxnSp macro="">
      <xdr:nvCxnSpPr>
        <xdr:cNvPr id="37" name="Straight Arrow Connector 36"/>
        <xdr:cNvCxnSpPr/>
      </xdr:nvCxnSpPr>
      <xdr:spPr>
        <a:xfrm flipH="1">
          <a:off x="7410450" y="48942625"/>
          <a:ext cx="6353" cy="4822825"/>
        </a:xfrm>
        <a:prstGeom prst="straightConnector1">
          <a:avLst/>
        </a:prstGeom>
        <a:ln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450850</xdr:colOff>
      <xdr:row>284</xdr:row>
      <xdr:rowOff>9525</xdr:rowOff>
    </xdr:from>
    <xdr:to>
      <xdr:col>8</xdr:col>
      <xdr:colOff>457203</xdr:colOff>
      <xdr:row>309</xdr:row>
      <xdr:rowOff>69850</xdr:rowOff>
    </xdr:to>
    <xdr:cxnSp macro="">
      <xdr:nvCxnSpPr>
        <xdr:cNvPr id="38" name="Straight Arrow Connector 37"/>
        <xdr:cNvCxnSpPr/>
      </xdr:nvCxnSpPr>
      <xdr:spPr>
        <a:xfrm flipH="1">
          <a:off x="7404100" y="54111525"/>
          <a:ext cx="6353" cy="4822825"/>
        </a:xfrm>
        <a:prstGeom prst="straightConnector1">
          <a:avLst/>
        </a:prstGeom>
        <a:ln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466729</xdr:colOff>
      <xdr:row>311</xdr:row>
      <xdr:rowOff>34925</xdr:rowOff>
    </xdr:from>
    <xdr:to>
      <xdr:col>8</xdr:col>
      <xdr:colOff>476250</xdr:colOff>
      <xdr:row>313</xdr:row>
      <xdr:rowOff>152400</xdr:rowOff>
    </xdr:to>
    <xdr:cxnSp macro="">
      <xdr:nvCxnSpPr>
        <xdr:cNvPr id="39" name="Straight Arrow Connector 38"/>
        <xdr:cNvCxnSpPr/>
      </xdr:nvCxnSpPr>
      <xdr:spPr>
        <a:xfrm>
          <a:off x="7391404" y="59280425"/>
          <a:ext cx="9521" cy="498475"/>
        </a:xfrm>
        <a:prstGeom prst="straightConnector1">
          <a:avLst/>
        </a:prstGeom>
        <a:ln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466725</xdr:colOff>
      <xdr:row>2</xdr:row>
      <xdr:rowOff>187107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90825" cy="56810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790825</xdr:colOff>
      <xdr:row>2</xdr:row>
      <xdr:rowOff>187107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90825" cy="568107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42925</xdr:colOff>
      <xdr:row>16</xdr:row>
      <xdr:rowOff>47625</xdr:rowOff>
    </xdr:from>
    <xdr:to>
      <xdr:col>8</xdr:col>
      <xdr:colOff>552451</xdr:colOff>
      <xdr:row>37</xdr:row>
      <xdr:rowOff>19050</xdr:rowOff>
    </xdr:to>
    <xdr:cxnSp macro="">
      <xdr:nvCxnSpPr>
        <xdr:cNvPr id="2" name="Straight Arrow Connector 1"/>
        <xdr:cNvCxnSpPr/>
      </xdr:nvCxnSpPr>
      <xdr:spPr>
        <a:xfrm>
          <a:off x="4743450" y="3067050"/>
          <a:ext cx="9526" cy="4010025"/>
        </a:xfrm>
        <a:prstGeom prst="straightConnector1">
          <a:avLst/>
        </a:prstGeom>
        <a:ln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762000</xdr:colOff>
      <xdr:row>2</xdr:row>
      <xdr:rowOff>187107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90825" cy="568107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95300</xdr:colOff>
      <xdr:row>14</xdr:row>
      <xdr:rowOff>180975</xdr:rowOff>
    </xdr:from>
    <xdr:to>
      <xdr:col>8</xdr:col>
      <xdr:colOff>495300</xdr:colOff>
      <xdr:row>19</xdr:row>
      <xdr:rowOff>19050</xdr:rowOff>
    </xdr:to>
    <xdr:cxnSp macro="">
      <xdr:nvCxnSpPr>
        <xdr:cNvPr id="2" name="Straight Arrow Connector 1"/>
        <xdr:cNvCxnSpPr/>
      </xdr:nvCxnSpPr>
      <xdr:spPr>
        <a:xfrm>
          <a:off x="7162800" y="2847975"/>
          <a:ext cx="0" cy="790575"/>
        </a:xfrm>
        <a:prstGeom prst="straightConnector1">
          <a:avLst/>
        </a:prstGeom>
        <a:ln>
          <a:solidFill>
            <a:srgbClr val="FF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90500</xdr:colOff>
      <xdr:row>2</xdr:row>
      <xdr:rowOff>187107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90825" cy="568107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752475</xdr:colOff>
      <xdr:row>2</xdr:row>
      <xdr:rowOff>187107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90825" cy="56810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PPE%2013%20month%20by%20su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RDEMMON\My%20Documents\FINANCE\BUDGET\2001%20budget\cashflow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jbfiles\kozoman\Rio%20Rico%202012\Standard%20Filing\RRUI%20Water%20standard%20filing%20schedules%20201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Testimony\Atmos%20Direct%20Testimony\Revenue%20Requirements\Mid-States\VIRGINIA\2003%20AIF\2003%2009%20AIF\REVISED%202003%2009%20FILED%20AIF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ewrock.UTILITIES\AppData\Local\Microsoft\Windows\Temporary%20Internet%20Files\Content.Outlook\QH8FYLH0\Liberty%20Timecard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Regulatory\Cases\RATE%20CASES\MO\Gas\GR-2018-0013%20Liberty%20Rate%20Case\04_Revenue%20Requirement\02%20Supporting%20Schedules\02%20Adjustment%20Schedules\ADJ%2001%20Vacant%20Employees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Testimony\Atmos%20Direct%20Testimony\Revenue%20Requirements\Energas\Amarillo\DefStudyMay01\Exhibits%20May%2001%20Amarill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Planning%20and%20Regulatory\Regulatory\Cases\RATE%20CASES\MO\Electric\ER-2019-0374\04%20-%20Revenue%20Requirement\02%20Supporting%20Schedules\02%20Adjustment%20Schedules\Operating%20Income\Payroll%20ADJ\O&amp;M%20by%20FERC%20for%20Labo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Planning%20and%20Regulatory\Regulatory\Cases\RATE%20CASES\MO\Electric\ER-2019-0374\06%20-%20Rate%20Case%20Application\Filing%20Copy\WP%20IS%20ADJ%204%20-%20Overtime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Planning%20and%20Regulatory\Regulatory\Cases\RATE%20CASES\MO\Electric\ER-2019-0374\04%20-%20Revenue%20Requirement\02%20Supporting%20Schedules\02%20Adjustment%20Schedules\Blended%20Cap%20Rat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Planning%20and%20Regulatory\Regulatory\Cases\RATE%20CASES\MO\Electric\ER-2019-0374\04%20-%20Revenue%20Requirement\02%20Supporting%20Schedules\01%20Test%20Year%20Schedules\Supporting%20Documents\4ST03-19TM%20-%20RATE%20CASE%20COPY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Testimony\Atmos%20Direct%20Testimony\Revenue%20Requirements\Greeley\Kansas\Study%203-31-01\Kansas%20Study%203-31-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Cases\RATE%20CASES\MO\Electric\ER-2019-0374\04%20-%20Revenue%20Requirement\02%20Supporting%20Schedules\01%20Test%20Year%20Schedules\Supporting%20Documents\4ST03-19TM%20-%20RATE%20CASE%20COPY2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empire10\Dept%20Shares\Planning%20and%20Regulatory\Regulatory\Cases\RATE%20CASES\MO\Electric\ER-2019-0374\04%20-%20Revenue%20Requirement\02%20Supporting%20Schedules\02%20Adjustment%20Schedules\Operating%20Income\Payroll%20ADJ\Payroll%20Taxes%20by%20FERC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MO%20Rate%20Case\2006%20Rate%20Case\MO%20Rate%20Filing%20-%20Case%20No.%20GR-2006-0387,%2004-07-2006\Updated%20Filing%20-%20Jun06\RMB%201-10%20and%20WPs%20MO%20Rate%20Cas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uchanan\My%20Documents\bbfiles\Colorado\CO%202005-06%20GCA\AppendixA%202005-0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ash%20Working%20Capital\Cash%20Working%20Capit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bfiles\Colorado\Study%201202\AppendixA2002-12%20fin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buchanan\My%20Documents\bbfiles\Colorado\CO%202005-06%20GCA\AppendixA%202005-0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EMP\Cash%20Working%20Capital\Cash%20Working%20Capit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bbfiles\Colorado\Study%201202\AppendixA2002-12%20fin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Jun 99"/>
      <sheetName val="Jul 99"/>
      <sheetName val="Aug 99"/>
      <sheetName val="Sep 99"/>
      <sheetName val="Oct 99"/>
      <sheetName val="Nov 99"/>
      <sheetName val="Dec 99"/>
      <sheetName val="Jan 00"/>
      <sheetName val="Feb 00"/>
      <sheetName val="Mar 00"/>
      <sheetName val="Apr 00"/>
      <sheetName val="May 00"/>
      <sheetName val="Jun-00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umtrend"/>
      <sheetName val="dtltrend"/>
      <sheetName val="input"/>
      <sheetName val="budget"/>
      <sheetName val="work sheet"/>
      <sheetName val="Defaults"/>
      <sheetName val="pwcc Info"/>
      <sheetName val="pwcc"/>
      <sheetName val="pwcc variance"/>
      <sheetName val="M"/>
      <sheetName val="summary"/>
      <sheetName val="detail"/>
      <sheetName val="Comm"/>
      <sheetName val="CC"/>
      <sheetName val="GHH"/>
      <sheetName val="HH"/>
      <sheetName val="PV"/>
      <sheetName val="RV"/>
      <sheetName val="SMLP"/>
      <sheetName val="ConsolCash"/>
      <sheetName val="debt"/>
      <sheetName val="Dassets"/>
      <sheetName val="jan"/>
      <sheetName val="feb"/>
      <sheetName val="mar"/>
      <sheetName val="apr"/>
      <sheetName val="may"/>
      <sheetName val="june"/>
      <sheetName val="july"/>
      <sheetName val="aug"/>
      <sheetName val="sept"/>
      <sheetName val="oct"/>
      <sheetName val="nov"/>
      <sheetName val="dec"/>
      <sheetName val="pv cash"/>
      <sheetName val="Salary Entries"/>
      <sheetName val="BalPerG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page"/>
      <sheetName val="todolist"/>
      <sheetName val="Index"/>
      <sheetName val="scha1"/>
      <sheetName val="scha2"/>
      <sheetName val="scha3"/>
      <sheetName val="scha4"/>
      <sheetName val="scha5"/>
      <sheetName val="schb1"/>
      <sheetName val="schb2"/>
      <sheetName val="schb2p2"/>
      <sheetName val="B-2p3"/>
      <sheetName val="B-2p3.1"/>
      <sheetName val="B-2p4"/>
      <sheetName val="B-2p4.1"/>
      <sheetName val="B2p5 CIAC Amort"/>
      <sheetName val="B2p5.1 CIACAmort"/>
      <sheetName val="B2p6 AIAC"/>
      <sheetName val="B2p6.1 AIAC Activity"/>
      <sheetName val="B2p7 DIT CALC"/>
      <sheetName val="schb3"/>
      <sheetName val="schb4 plant"/>
      <sheetName val="schb5 Formula method"/>
      <sheetName val="schc1 p1"/>
      <sheetName val="schc1 p2"/>
      <sheetName val="AdjSummary"/>
      <sheetName val="C-2p1Depr"/>
      <sheetName val="C-2p3 Prop Taxes "/>
      <sheetName val="schc2"/>
      <sheetName val="C-2p15IntSync"/>
      <sheetName val="C-2p16IncomeTax"/>
      <sheetName val="c3"/>
      <sheetName val="GRCF"/>
      <sheetName val="Tax Rate"/>
      <sheetName val="d1"/>
      <sheetName val="d2"/>
      <sheetName val="d3"/>
      <sheetName val="d4"/>
      <sheetName val="sche1"/>
      <sheetName val="sche2"/>
      <sheetName val="sche3"/>
      <sheetName val="sche4"/>
      <sheetName val="sche5"/>
      <sheetName val="sche7"/>
      <sheetName val="sche8"/>
      <sheetName val="sche9"/>
      <sheetName val="schf1"/>
      <sheetName val="schf2"/>
      <sheetName val="schf3"/>
      <sheetName val="schf4"/>
      <sheetName val="Sheet3"/>
      <sheetName val="Sheet1"/>
    </sheetNames>
    <sheetDataSet>
      <sheetData sheetId="0" refreshError="1">
        <row r="1">
          <cell r="A1" t="str">
            <v>Rio Rico Utilities, Inc. - Water Division</v>
          </cell>
        </row>
        <row r="7">
          <cell r="B7" t="str">
            <v>Witness: Bourassa</v>
          </cell>
        </row>
        <row r="10">
          <cell r="C10">
            <v>40968</v>
          </cell>
        </row>
        <row r="11">
          <cell r="C11">
            <v>40602</v>
          </cell>
        </row>
        <row r="12">
          <cell r="C12">
            <v>40237</v>
          </cell>
        </row>
        <row r="13">
          <cell r="C13">
            <v>39872</v>
          </cell>
        </row>
        <row r="14">
          <cell r="C14">
            <v>39507</v>
          </cell>
        </row>
        <row r="15">
          <cell r="C15">
            <v>4133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1">
          <cell r="C21">
            <v>-48724.039999999106</v>
          </cell>
          <cell r="F21">
            <v>214274.21277887747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57">
          <cell r="K57">
            <v>-2410793.3960350649</v>
          </cell>
        </row>
      </sheetData>
      <sheetData sheetId="27"/>
      <sheetData sheetId="28" refreshError="1">
        <row r="23">
          <cell r="F23">
            <v>-32452</v>
          </cell>
        </row>
        <row r="55">
          <cell r="F55">
            <v>-18230.772590898156</v>
          </cell>
        </row>
        <row r="85">
          <cell r="F85">
            <v>10308</v>
          </cell>
        </row>
        <row r="121">
          <cell r="F121">
            <v>-18295</v>
          </cell>
        </row>
        <row r="158">
          <cell r="F158">
            <v>17641</v>
          </cell>
        </row>
        <row r="193">
          <cell r="F193">
            <v>32000</v>
          </cell>
        </row>
        <row r="227">
          <cell r="F227">
            <v>-39260</v>
          </cell>
        </row>
        <row r="260">
          <cell r="F260">
            <v>26406</v>
          </cell>
        </row>
        <row r="295">
          <cell r="F295">
            <v>-33949</v>
          </cell>
        </row>
        <row r="328">
          <cell r="F328">
            <v>-244799</v>
          </cell>
        </row>
        <row r="363">
          <cell r="F363">
            <v>-47358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37"/>
      <sheetName val="ADJ 17-38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SCH 31"/>
      <sheetName val="SCH 32"/>
      <sheetName val="WP 32-1"/>
      <sheetName val="SCH 33"/>
      <sheetName val="SCH 34"/>
      <sheetName val="SCH 34A"/>
      <sheetName val="Schedule 1"/>
      <sheetName val="Schedule 2"/>
      <sheetName val="WP 2-2"/>
      <sheetName val="Schedule 3"/>
      <sheetName val="WP 3-1"/>
      <sheetName val="Schedule 4"/>
      <sheetName val="Schedule 5"/>
      <sheetName val="WP 5-1"/>
      <sheetName val="WP 5-2"/>
      <sheetName val="WP 5-3"/>
      <sheetName val="Schedule 6"/>
      <sheetName val="WP 6-1"/>
      <sheetName val="WP 6-2"/>
      <sheetName val="Schedule 7"/>
      <sheetName val="WP 7-1"/>
      <sheetName val="WP 7-2"/>
      <sheetName val="Schedule 8"/>
      <sheetName val="Schedule 9"/>
    </sheetNames>
    <sheetDataSet>
      <sheetData sheetId="0" refreshError="1">
        <row r="7">
          <cell r="C7" t="str">
            <v>ATMOS ENERGY CORPORATION</v>
          </cell>
        </row>
        <row r="9">
          <cell r="C9">
            <v>37894</v>
          </cell>
        </row>
        <row r="43">
          <cell r="D43">
            <v>0.218</v>
          </cell>
        </row>
        <row r="53">
          <cell r="D53">
            <v>7.0599999999999996E-2</v>
          </cell>
        </row>
        <row r="57">
          <cell r="D57">
            <v>8.74000000000000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wo Week Timecard"/>
      <sheetName val="Week 1 Timecard"/>
      <sheetName val="Week 2 Timecard"/>
      <sheetName val="Cost Centers"/>
      <sheetName val="Job No"/>
      <sheetName val="Capital Jobs"/>
      <sheetName val="Dept"/>
      <sheetName val="Projects"/>
    </sheetNames>
    <sheetDataSet>
      <sheetData sheetId="0"/>
      <sheetData sheetId="1"/>
      <sheetData sheetId="2"/>
      <sheetData sheetId="3">
        <row r="3">
          <cell r="D3" t="str">
            <v>8850-9850</v>
          </cell>
        </row>
        <row r="4">
          <cell r="D4" t="str">
            <v>8850-9815</v>
          </cell>
        </row>
        <row r="5">
          <cell r="D5" t="str">
            <v>8850-9820</v>
          </cell>
        </row>
        <row r="6">
          <cell r="D6" t="str">
            <v>8850-9810</v>
          </cell>
        </row>
        <row r="7">
          <cell r="D7" t="str">
            <v>8850-9850</v>
          </cell>
        </row>
        <row r="8">
          <cell r="D8" t="str">
            <v>8850-9850</v>
          </cell>
        </row>
        <row r="9">
          <cell r="D9" t="str">
            <v>8850-9870</v>
          </cell>
        </row>
        <row r="10">
          <cell r="D10" t="str">
            <v>8850-9830</v>
          </cell>
        </row>
        <row r="11">
          <cell r="D11" t="str">
            <v>8850-9865</v>
          </cell>
        </row>
        <row r="12">
          <cell r="D12" t="str">
            <v>8852-0401</v>
          </cell>
        </row>
        <row r="13">
          <cell r="D13" t="str">
            <v>8853-0401</v>
          </cell>
        </row>
        <row r="14">
          <cell r="D14" t="str">
            <v>8853-0403</v>
          </cell>
        </row>
        <row r="15">
          <cell r="D15" t="str">
            <v>8853-0403</v>
          </cell>
        </row>
        <row r="16">
          <cell r="D16" t="str">
            <v>8853-0404</v>
          </cell>
        </row>
        <row r="17">
          <cell r="D17" t="str">
            <v>8853-0405</v>
          </cell>
        </row>
        <row r="18">
          <cell r="D18" t="str">
            <v>8854-0401</v>
          </cell>
        </row>
        <row r="19">
          <cell r="D19" t="str">
            <v>8854-0402</v>
          </cell>
        </row>
        <row r="20">
          <cell r="D20" t="str">
            <v>8857-0403</v>
          </cell>
        </row>
        <row r="21">
          <cell r="D21" t="str">
            <v>8855-0401</v>
          </cell>
        </row>
        <row r="22">
          <cell r="D22" t="str">
            <v>8855-0402</v>
          </cell>
        </row>
        <row r="23">
          <cell r="D23" t="str">
            <v>8855-0403</v>
          </cell>
        </row>
        <row r="24">
          <cell r="D24" t="str">
            <v>8855-0404</v>
          </cell>
        </row>
        <row r="25">
          <cell r="D25" t="str">
            <v>8856-0401</v>
          </cell>
        </row>
        <row r="26">
          <cell r="D26" t="str">
            <v>8856-0402</v>
          </cell>
        </row>
      </sheetData>
      <sheetData sheetId="4">
        <row r="21">
          <cell r="C21" t="str">
            <v>8850-9850-FLD</v>
          </cell>
        </row>
      </sheetData>
      <sheetData sheetId="5"/>
      <sheetData sheetId="6"/>
      <sheetData sheetId="7">
        <row r="2">
          <cell r="A2" t="str">
            <v>8856-0402-12003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 01 Vacant Employees"/>
      <sheetName val="Vacant Positions in MO"/>
      <sheetName val="LU Central"/>
    </sheetNames>
    <sheetDataSet>
      <sheetData sheetId="0"/>
      <sheetData sheetId="1">
        <row r="9">
          <cell r="H9">
            <v>224702.4</v>
          </cell>
        </row>
      </sheetData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h 1"/>
      <sheetName val="Wp 1-1"/>
      <sheetName val="Exh 2"/>
      <sheetName val="Wp 2-1"/>
      <sheetName val="Wp 2-2 Res"/>
      <sheetName val="Wp 2-2 Com"/>
      <sheetName val="Wp 2-2 Ind"/>
      <sheetName val="Wp 2-3 Res"/>
      <sheetName val="Wp 2-3 Com"/>
      <sheetName val="Wp 2-3 Ind"/>
      <sheetName val="Wp 2-4"/>
      <sheetName val="Wp 2-5"/>
      <sheetName val="WP 2-6"/>
      <sheetName val="WP 2-6-2"/>
      <sheetName val="WP2-6-3"/>
      <sheetName val="Exh 3"/>
      <sheetName val="Exh 4"/>
      <sheetName val="Wp 4-1"/>
      <sheetName val="Wp 4-2"/>
      <sheetName val="Wp 4-3"/>
      <sheetName val="Wp 4-4"/>
      <sheetName val="Wp 4-5"/>
      <sheetName val="Wp 4-6"/>
      <sheetName val="Wp 4-7"/>
      <sheetName val="Exh 5"/>
      <sheetName val="Wp 5-1"/>
      <sheetName val="Wp 5-2"/>
      <sheetName val="Wp 5-3"/>
      <sheetName val="wp 5-4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1-2"/>
      <sheetName val="Wp 7-2"/>
      <sheetName val="Wp 7-2-1"/>
      <sheetName val="Wp 7-2-2"/>
      <sheetName val="Wp 7-3"/>
      <sheetName val="Wp 7-4"/>
      <sheetName val="Wp 7-5"/>
      <sheetName val="Wp 7-6"/>
      <sheetName val="Wp 7-7"/>
      <sheetName val="Exh 8"/>
      <sheetName val="Exh 9"/>
      <sheetName val="Wp 9-1"/>
      <sheetName val="Module1"/>
    </sheetNames>
    <sheetDataSet>
      <sheetData sheetId="0">
        <row r="20">
          <cell r="D20">
            <v>370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>
        <row r="6">
          <cell r="E6" t="str">
            <v>Allocation</v>
          </cell>
        </row>
        <row r="7">
          <cell r="C7" t="str">
            <v>GL Account</v>
          </cell>
          <cell r="D7" t="str">
            <v>Total</v>
          </cell>
          <cell r="E7" t="str">
            <v>Percentage</v>
          </cell>
        </row>
        <row r="8">
          <cell r="C8">
            <v>500011</v>
          </cell>
          <cell r="D8">
            <v>22873.499999999989</v>
          </cell>
          <cell r="E8">
            <v>6.9453049596369379E-4</v>
          </cell>
        </row>
        <row r="9">
          <cell r="C9">
            <v>500036</v>
          </cell>
          <cell r="D9">
            <v>61651.499999999993</v>
          </cell>
          <cell r="E9">
            <v>1.8719849114436219E-3</v>
          </cell>
        </row>
        <row r="10">
          <cell r="C10">
            <v>500037</v>
          </cell>
          <cell r="D10">
            <v>3167.0499999999993</v>
          </cell>
          <cell r="E10">
            <v>9.6164242780589641E-5</v>
          </cell>
        </row>
        <row r="11">
          <cell r="C11">
            <v>500039</v>
          </cell>
          <cell r="D11">
            <v>1197804.0000000005</v>
          </cell>
          <cell r="E11">
            <v>3.6370096670264584E-2</v>
          </cell>
        </row>
        <row r="12">
          <cell r="C12">
            <v>501601</v>
          </cell>
          <cell r="D12">
            <v>17805.38</v>
          </cell>
          <cell r="E12">
            <v>5.4064220177157149E-4</v>
          </cell>
        </row>
        <row r="13">
          <cell r="C13">
            <v>502084</v>
          </cell>
          <cell r="D13">
            <v>914.63</v>
          </cell>
          <cell r="E13">
            <v>2.7771807004755439E-5</v>
          </cell>
        </row>
        <row r="14">
          <cell r="C14">
            <v>502099</v>
          </cell>
          <cell r="D14">
            <v>15963.780000000006</v>
          </cell>
          <cell r="E14">
            <v>4.847238962491663E-4</v>
          </cell>
        </row>
        <row r="15">
          <cell r="C15">
            <v>502102</v>
          </cell>
          <cell r="D15">
            <v>6343.869999999999</v>
          </cell>
          <cell r="E15">
            <v>1.926251416455374E-4</v>
          </cell>
        </row>
        <row r="16">
          <cell r="C16">
            <v>502105</v>
          </cell>
          <cell r="D16">
            <v>328.79999999999995</v>
          </cell>
          <cell r="E16">
            <v>9.9836766158595142E-6</v>
          </cell>
        </row>
        <row r="17">
          <cell r="C17">
            <v>502108</v>
          </cell>
          <cell r="D17">
            <v>154941.55999999976</v>
          </cell>
          <cell r="E17">
            <v>4.7046424251727245E-3</v>
          </cell>
        </row>
        <row r="18">
          <cell r="C18">
            <v>505112</v>
          </cell>
          <cell r="D18">
            <v>240619.34999999989</v>
          </cell>
          <cell r="E18">
            <v>7.306161125055703E-3</v>
          </cell>
        </row>
        <row r="19">
          <cell r="C19">
            <v>505117</v>
          </cell>
          <cell r="D19">
            <v>2917.3099999999995</v>
          </cell>
          <cell r="E19">
            <v>8.8581142421572743E-5</v>
          </cell>
        </row>
        <row r="20">
          <cell r="C20">
            <v>505120</v>
          </cell>
          <cell r="D20">
            <v>420708.26999999996</v>
          </cell>
          <cell r="E20">
            <v>1.2774377485698634E-2</v>
          </cell>
        </row>
        <row r="21">
          <cell r="C21">
            <v>506025</v>
          </cell>
          <cell r="D21">
            <v>9264.1</v>
          </cell>
          <cell r="E21">
            <v>2.8129494688863789E-4</v>
          </cell>
        </row>
        <row r="22">
          <cell r="C22">
            <v>506126</v>
          </cell>
          <cell r="D22">
            <v>119652.88000000002</v>
          </cell>
          <cell r="E22">
            <v>3.633137652300015E-3</v>
          </cell>
        </row>
        <row r="23">
          <cell r="C23">
            <v>506168</v>
          </cell>
          <cell r="D23">
            <v>380.15</v>
          </cell>
          <cell r="E23">
            <v>1.1542866987588183E-5</v>
          </cell>
        </row>
        <row r="24">
          <cell r="C24">
            <v>506205</v>
          </cell>
          <cell r="D24">
            <v>18525.320000000003</v>
          </cell>
          <cell r="E24">
            <v>5.6250244551494719E-4</v>
          </cell>
        </row>
        <row r="25">
          <cell r="C25">
            <v>510030</v>
          </cell>
          <cell r="D25">
            <v>503572.9</v>
          </cell>
          <cell r="E25">
            <v>1.529047745167446E-2</v>
          </cell>
        </row>
        <row r="26">
          <cell r="C26">
            <v>511127</v>
          </cell>
          <cell r="D26">
            <v>140051.57999999987</v>
          </cell>
          <cell r="E26">
            <v>4.252523370620976E-3</v>
          </cell>
        </row>
        <row r="27">
          <cell r="C27">
            <v>511132</v>
          </cell>
          <cell r="D27">
            <v>956.07999999999993</v>
          </cell>
          <cell r="E27">
            <v>2.9030393974729212E-5</v>
          </cell>
        </row>
        <row r="28">
          <cell r="C28">
            <v>511135</v>
          </cell>
          <cell r="D28">
            <v>96763.370000000039</v>
          </cell>
          <cell r="E28">
            <v>2.9381210290169179E-3</v>
          </cell>
        </row>
        <row r="29">
          <cell r="C29">
            <v>512138</v>
          </cell>
          <cell r="D29">
            <v>30189.870000000003</v>
          </cell>
          <cell r="E29">
            <v>9.1668460813515429E-4</v>
          </cell>
        </row>
        <row r="30">
          <cell r="C30">
            <v>512139</v>
          </cell>
          <cell r="D30">
            <v>1815.8499999999997</v>
          </cell>
          <cell r="E30">
            <v>5.5136433038042879E-5</v>
          </cell>
        </row>
        <row r="31">
          <cell r="C31">
            <v>512147</v>
          </cell>
          <cell r="D31">
            <v>4067.59</v>
          </cell>
          <cell r="E31">
            <v>1.2350822130749393E-4</v>
          </cell>
        </row>
        <row r="32">
          <cell r="C32">
            <v>512150</v>
          </cell>
          <cell r="D32">
            <v>19403.21</v>
          </cell>
          <cell r="E32">
            <v>5.891586798954121E-4</v>
          </cell>
        </row>
        <row r="33">
          <cell r="C33">
            <v>512153</v>
          </cell>
          <cell r="D33">
            <v>170432.91999999966</v>
          </cell>
          <cell r="E33">
            <v>5.1750217700019833E-3</v>
          </cell>
        </row>
        <row r="34">
          <cell r="C34">
            <v>512156</v>
          </cell>
          <cell r="D34">
            <v>9086.0000000000036</v>
          </cell>
          <cell r="E34">
            <v>2.7588712205504743E-4</v>
          </cell>
        </row>
        <row r="35">
          <cell r="C35">
            <v>512160</v>
          </cell>
          <cell r="D35">
            <v>167999.83999999991</v>
          </cell>
          <cell r="E35">
            <v>5.1011437776038301E-3</v>
          </cell>
        </row>
        <row r="36">
          <cell r="C36">
            <v>512161</v>
          </cell>
          <cell r="D36">
            <v>45107.62</v>
          </cell>
          <cell r="E36">
            <v>1.3696468704108183E-3</v>
          </cell>
        </row>
        <row r="37">
          <cell r="C37">
            <v>512162</v>
          </cell>
          <cell r="D37">
            <v>48096.45</v>
          </cell>
          <cell r="E37">
            <v>1.46039964468022E-3</v>
          </cell>
        </row>
        <row r="38">
          <cell r="C38">
            <v>512163</v>
          </cell>
          <cell r="D38">
            <v>95222.839999999982</v>
          </cell>
          <cell r="E38">
            <v>2.891344406945657E-3</v>
          </cell>
        </row>
        <row r="39">
          <cell r="C39">
            <v>512164</v>
          </cell>
          <cell r="D39">
            <v>1314.2600000000002</v>
          </cell>
          <cell r="E39">
            <v>3.9906164322261344E-5</v>
          </cell>
        </row>
        <row r="40">
          <cell r="C40">
            <v>512165</v>
          </cell>
          <cell r="D40">
            <v>5328.0000000000009</v>
          </cell>
          <cell r="E40">
            <v>1.6177928530808854E-4</v>
          </cell>
        </row>
        <row r="41">
          <cell r="C41">
            <v>512167</v>
          </cell>
          <cell r="D41">
            <v>517.96</v>
          </cell>
          <cell r="E41">
            <v>1.5727327067976262E-5</v>
          </cell>
        </row>
        <row r="42">
          <cell r="C42">
            <v>512168</v>
          </cell>
          <cell r="D42">
            <v>17168.02</v>
          </cell>
          <cell r="E42">
            <v>5.2128941549455139E-4</v>
          </cell>
        </row>
        <row r="43">
          <cell r="C43">
            <v>512169</v>
          </cell>
          <cell r="D43">
            <v>3642.22</v>
          </cell>
          <cell r="E43">
            <v>1.1059229514542531E-4</v>
          </cell>
        </row>
        <row r="44">
          <cell r="C44">
            <v>513122</v>
          </cell>
          <cell r="D44">
            <v>6820.88</v>
          </cell>
          <cell r="E44">
            <v>2.0710906373352754E-4</v>
          </cell>
        </row>
        <row r="45">
          <cell r="C45">
            <v>513168</v>
          </cell>
          <cell r="D45">
            <v>65539.12</v>
          </cell>
          <cell r="E45">
            <v>1.9900285272749715E-3</v>
          </cell>
        </row>
        <row r="46">
          <cell r="C46">
            <v>513172</v>
          </cell>
          <cell r="D46">
            <v>1475.76</v>
          </cell>
          <cell r="E46">
            <v>4.4809947088262894E-5</v>
          </cell>
        </row>
        <row r="47">
          <cell r="C47">
            <v>513174</v>
          </cell>
          <cell r="D47">
            <v>55355.94000000001</v>
          </cell>
          <cell r="E47">
            <v>1.6808266536706888E-3</v>
          </cell>
        </row>
        <row r="48">
          <cell r="C48">
            <v>513178</v>
          </cell>
          <cell r="D48">
            <v>17920.18</v>
          </cell>
          <cell r="E48">
            <v>5.4412798667272924E-4</v>
          </cell>
        </row>
        <row r="49">
          <cell r="C49">
            <v>513181</v>
          </cell>
          <cell r="D49">
            <v>3719.83</v>
          </cell>
          <cell r="E49">
            <v>1.1294884363130384E-4</v>
          </cell>
        </row>
        <row r="50">
          <cell r="C50">
            <v>513182</v>
          </cell>
          <cell r="D50">
            <v>11676.000000000004</v>
          </cell>
          <cell r="E50">
            <v>3.5452983019092378E-4</v>
          </cell>
        </row>
        <row r="51">
          <cell r="C51">
            <v>514144</v>
          </cell>
          <cell r="D51">
            <v>25511.109999999993</v>
          </cell>
          <cell r="E51">
            <v>7.7461883318619151E-4</v>
          </cell>
        </row>
        <row r="52">
          <cell r="C52">
            <v>514158</v>
          </cell>
          <cell r="D52">
            <v>116120.65999999999</v>
          </cell>
          <cell r="E52">
            <v>3.5258853949518654E-3</v>
          </cell>
        </row>
        <row r="53">
          <cell r="C53">
            <v>514168</v>
          </cell>
          <cell r="D53">
            <v>14705.500000000005</v>
          </cell>
          <cell r="E53">
            <v>4.4651750752591898E-4</v>
          </cell>
        </row>
        <row r="54">
          <cell r="C54">
            <v>514173</v>
          </cell>
          <cell r="D54">
            <v>115442.28999999988</v>
          </cell>
          <cell r="E54">
            <v>3.5052873818560574E-3</v>
          </cell>
        </row>
        <row r="55">
          <cell r="C55">
            <v>514174</v>
          </cell>
          <cell r="D55">
            <v>1170.1599999999999</v>
          </cell>
          <cell r="E55">
            <v>3.5530714807828983E-5</v>
          </cell>
        </row>
        <row r="56">
          <cell r="C56">
            <v>514175</v>
          </cell>
          <cell r="D56">
            <v>143532.32000000004</v>
          </cell>
          <cell r="E56">
            <v>4.3582124902800043E-3</v>
          </cell>
        </row>
        <row r="57">
          <cell r="C57">
            <v>514176</v>
          </cell>
          <cell r="D57">
            <v>17993.130000000008</v>
          </cell>
          <cell r="E57">
            <v>5.4634303901192338E-4</v>
          </cell>
        </row>
        <row r="58">
          <cell r="C58">
            <v>535011</v>
          </cell>
          <cell r="D58">
            <v>161.91999999999999</v>
          </cell>
          <cell r="E58">
            <v>4.9165356375911577E-6</v>
          </cell>
        </row>
        <row r="59">
          <cell r="C59">
            <v>535301</v>
          </cell>
          <cell r="D59">
            <v>36453.219999999994</v>
          </cell>
          <cell r="E59">
            <v>1.1068648421130849E-3</v>
          </cell>
        </row>
        <row r="60">
          <cell r="C60">
            <v>537316</v>
          </cell>
          <cell r="D60">
            <v>2859.1099999999997</v>
          </cell>
          <cell r="E60">
            <v>8.6813958787013674E-5</v>
          </cell>
        </row>
        <row r="61">
          <cell r="C61">
            <v>538325</v>
          </cell>
          <cell r="D61">
            <v>20165.16</v>
          </cell>
          <cell r="E61">
            <v>6.1229451443754767E-4</v>
          </cell>
        </row>
        <row r="62">
          <cell r="C62">
            <v>539025</v>
          </cell>
          <cell r="D62">
            <v>34267.360000000008</v>
          </cell>
          <cell r="E62">
            <v>1.0404934328444033E-3</v>
          </cell>
        </row>
        <row r="63">
          <cell r="C63">
            <v>539332</v>
          </cell>
          <cell r="D63">
            <v>65375.160000000011</v>
          </cell>
          <cell r="E63">
            <v>1.9850500491182315E-3</v>
          </cell>
        </row>
        <row r="64">
          <cell r="C64">
            <v>541304</v>
          </cell>
          <cell r="D64">
            <v>33169.089999999997</v>
          </cell>
          <cell r="E64">
            <v>1.007145584556994E-3</v>
          </cell>
        </row>
        <row r="65">
          <cell r="C65">
            <v>542307</v>
          </cell>
          <cell r="D65">
            <v>28948.68</v>
          </cell>
          <cell r="E65">
            <v>8.7899713982968382E-4</v>
          </cell>
        </row>
        <row r="66">
          <cell r="C66">
            <v>542337</v>
          </cell>
          <cell r="D66">
            <v>7175.369999999999</v>
          </cell>
          <cell r="E66">
            <v>2.1787279099495099E-4</v>
          </cell>
        </row>
        <row r="67">
          <cell r="C67">
            <v>543334</v>
          </cell>
          <cell r="D67">
            <v>60614.310000000019</v>
          </cell>
          <cell r="E67">
            <v>1.8404916950531015E-3</v>
          </cell>
        </row>
        <row r="68">
          <cell r="C68">
            <v>544340</v>
          </cell>
          <cell r="D68">
            <v>35472.000000000007</v>
          </cell>
          <cell r="E68">
            <v>1.0770710976817787E-3</v>
          </cell>
        </row>
        <row r="69">
          <cell r="C69">
            <v>545343</v>
          </cell>
          <cell r="D69">
            <v>51151.47</v>
          </cell>
          <cell r="E69">
            <v>1.5531622107841836E-3</v>
          </cell>
        </row>
        <row r="70">
          <cell r="C70">
            <v>545346</v>
          </cell>
          <cell r="D70">
            <v>26405.880000000012</v>
          </cell>
          <cell r="E70">
            <v>8.017876115486393E-4</v>
          </cell>
        </row>
        <row r="71">
          <cell r="C71">
            <v>546204</v>
          </cell>
          <cell r="D71">
            <v>51671.72</v>
          </cell>
          <cell r="E71">
            <v>1.568959071366303E-3</v>
          </cell>
        </row>
        <row r="72">
          <cell r="C72">
            <v>546205</v>
          </cell>
          <cell r="D72">
            <v>37079.839999999997</v>
          </cell>
          <cell r="E72">
            <v>1.1258915192451711E-3</v>
          </cell>
        </row>
        <row r="73">
          <cell r="C73">
            <v>546207</v>
          </cell>
          <cell r="D73">
            <v>793219.85000000137</v>
          </cell>
          <cell r="E73">
            <v>2.4085311641364376E-2</v>
          </cell>
        </row>
        <row r="74">
          <cell r="C74">
            <v>548123</v>
          </cell>
          <cell r="D74">
            <v>1902888.4399999948</v>
          </cell>
          <cell r="E74">
            <v>5.7779266487279018E-2</v>
          </cell>
        </row>
        <row r="75">
          <cell r="C75">
            <v>548124</v>
          </cell>
          <cell r="D75">
            <v>13911.069999999992</v>
          </cell>
          <cell r="E75">
            <v>4.2239545091418723E-4</v>
          </cell>
        </row>
        <row r="76">
          <cell r="C76">
            <v>548125</v>
          </cell>
          <cell r="D76">
            <v>38732.179999999978</v>
          </cell>
          <cell r="E76">
            <v>1.1760631379174617E-3</v>
          </cell>
        </row>
        <row r="77">
          <cell r="C77">
            <v>548126</v>
          </cell>
          <cell r="D77">
            <v>43305.26999999999</v>
          </cell>
          <cell r="E77">
            <v>1.3149203511024408E-3</v>
          </cell>
        </row>
        <row r="78">
          <cell r="C78">
            <v>548219</v>
          </cell>
          <cell r="D78">
            <v>385215.11000000004</v>
          </cell>
          <cell r="E78">
            <v>1.1696663886200583E-2</v>
          </cell>
        </row>
        <row r="79">
          <cell r="C79">
            <v>549025</v>
          </cell>
          <cell r="D79">
            <v>7018.0099999999993</v>
          </cell>
          <cell r="E79">
            <v>2.1309471510604693E-4</v>
          </cell>
        </row>
        <row r="80">
          <cell r="C80">
            <v>549120</v>
          </cell>
          <cell r="D80">
            <v>178635.04000000024</v>
          </cell>
          <cell r="E80">
            <v>5.4240707774365314E-3</v>
          </cell>
        </row>
        <row r="81">
          <cell r="C81">
            <v>549222</v>
          </cell>
          <cell r="D81">
            <v>22448.440000000002</v>
          </cell>
          <cell r="E81">
            <v>6.8162398263541793E-4</v>
          </cell>
        </row>
        <row r="82">
          <cell r="C82">
            <v>551201</v>
          </cell>
          <cell r="D82">
            <v>1034085.4900000005</v>
          </cell>
          <cell r="E82">
            <v>3.1398951111048158E-2</v>
          </cell>
        </row>
        <row r="83">
          <cell r="C83">
            <v>551225</v>
          </cell>
          <cell r="D83">
            <v>2395.09</v>
          </cell>
          <cell r="E83">
            <v>7.272446479890198E-5</v>
          </cell>
        </row>
        <row r="84">
          <cell r="C84">
            <v>552121</v>
          </cell>
          <cell r="D84">
            <v>43002.430000000008</v>
          </cell>
          <cell r="E84">
            <v>1.305724923406739E-3</v>
          </cell>
        </row>
        <row r="85">
          <cell r="C85">
            <v>552135</v>
          </cell>
          <cell r="D85">
            <v>40859.78</v>
          </cell>
          <cell r="E85">
            <v>1.2406655417127868E-3</v>
          </cell>
        </row>
        <row r="86">
          <cell r="C86">
            <v>552136</v>
          </cell>
          <cell r="D86">
            <v>12726.579999999998</v>
          </cell>
          <cell r="E86">
            <v>3.8642962027331322E-4</v>
          </cell>
        </row>
        <row r="87">
          <cell r="C87">
            <v>552137</v>
          </cell>
          <cell r="D87">
            <v>13527.390000000001</v>
          </cell>
          <cell r="E87">
            <v>4.1074539907728669E-4</v>
          </cell>
        </row>
        <row r="88">
          <cell r="C88">
            <v>553157</v>
          </cell>
          <cell r="D88">
            <v>2751.47</v>
          </cell>
          <cell r="E88">
            <v>8.3545579982478643E-5</v>
          </cell>
        </row>
        <row r="89">
          <cell r="C89">
            <v>553160</v>
          </cell>
          <cell r="D89">
            <v>198905.60000000003</v>
          </cell>
          <cell r="E89">
            <v>6.0395656553634634E-3</v>
          </cell>
        </row>
        <row r="90">
          <cell r="C90">
            <v>553161</v>
          </cell>
          <cell r="D90">
            <v>48602.090000000004</v>
          </cell>
          <cell r="E90">
            <v>1.4757528875149015E-3</v>
          </cell>
        </row>
        <row r="91">
          <cell r="C91">
            <v>553162</v>
          </cell>
          <cell r="D91">
            <v>19127.850000000002</v>
          </cell>
          <cell r="E91">
            <v>5.807976543694296E-4</v>
          </cell>
        </row>
        <row r="92">
          <cell r="C92">
            <v>553163</v>
          </cell>
          <cell r="D92">
            <v>105652.04999999999</v>
          </cell>
          <cell r="E92">
            <v>3.2080167305432489E-3</v>
          </cell>
        </row>
        <row r="93">
          <cell r="C93">
            <v>553164</v>
          </cell>
          <cell r="D93">
            <v>15605.789999999997</v>
          </cell>
          <cell r="E93">
            <v>4.7385389505782922E-4</v>
          </cell>
        </row>
        <row r="94">
          <cell r="C94">
            <v>553165</v>
          </cell>
          <cell r="D94">
            <v>67323.690000000061</v>
          </cell>
          <cell r="E94">
            <v>2.0442151750193907E-3</v>
          </cell>
        </row>
        <row r="95">
          <cell r="C95">
            <v>553166</v>
          </cell>
          <cell r="D95">
            <v>47419.739999999983</v>
          </cell>
          <cell r="E95">
            <v>1.4398520357911738E-3</v>
          </cell>
        </row>
        <row r="96">
          <cell r="C96">
            <v>553167</v>
          </cell>
          <cell r="D96">
            <v>6275.1500000000015</v>
          </cell>
          <cell r="E96">
            <v>1.9053852894163886E-4</v>
          </cell>
        </row>
        <row r="97">
          <cell r="C97">
            <v>553170</v>
          </cell>
          <cell r="D97">
            <v>10537.36</v>
          </cell>
          <cell r="E97">
            <v>3.1995618803191435E-4</v>
          </cell>
        </row>
        <row r="98">
          <cell r="C98">
            <v>553171</v>
          </cell>
          <cell r="D98">
            <v>1085.8499999999999</v>
          </cell>
          <cell r="E98">
            <v>3.2970727656116342E-5</v>
          </cell>
        </row>
        <row r="99">
          <cell r="C99">
            <v>553172</v>
          </cell>
          <cell r="D99">
            <v>12460.3</v>
          </cell>
          <cell r="E99">
            <v>3.7834429968550582E-4</v>
          </cell>
        </row>
        <row r="100">
          <cell r="C100">
            <v>553173</v>
          </cell>
          <cell r="D100">
            <v>1019.7699999999999</v>
          </cell>
          <cell r="E100">
            <v>3.0964275859352366E-5</v>
          </cell>
        </row>
        <row r="101">
          <cell r="C101">
            <v>553174</v>
          </cell>
          <cell r="D101">
            <v>40240.800000000003</v>
          </cell>
          <cell r="E101">
            <v>1.2218708453877118E-3</v>
          </cell>
        </row>
        <row r="102">
          <cell r="C102">
            <v>553175</v>
          </cell>
          <cell r="D102">
            <v>9909.0400000000009</v>
          </cell>
          <cell r="E102">
            <v>3.0087789213387037E-4</v>
          </cell>
        </row>
        <row r="103">
          <cell r="C103">
            <v>553181</v>
          </cell>
          <cell r="D103">
            <v>3548.8100000000013</v>
          </cell>
          <cell r="E103">
            <v>1.0775599577593803E-4</v>
          </cell>
        </row>
        <row r="104">
          <cell r="C104">
            <v>553182</v>
          </cell>
          <cell r="D104">
            <v>8100.46</v>
          </cell>
          <cell r="E104">
            <v>2.4596220523024747E-4</v>
          </cell>
        </row>
        <row r="105">
          <cell r="C105">
            <v>553184</v>
          </cell>
          <cell r="D105">
            <v>14625.54</v>
          </cell>
          <cell r="E105">
            <v>4.4408960368709852E-4</v>
          </cell>
        </row>
        <row r="106">
          <cell r="C106">
            <v>553228</v>
          </cell>
          <cell r="D106">
            <v>21097.1</v>
          </cell>
          <cell r="E106">
            <v>6.4059192193567454E-4</v>
          </cell>
        </row>
        <row r="107">
          <cell r="C107">
            <v>553231</v>
          </cell>
          <cell r="D107">
            <v>238927.81999999942</v>
          </cell>
          <cell r="E107">
            <v>7.2547995420081685E-3</v>
          </cell>
        </row>
        <row r="108">
          <cell r="C108">
            <v>553232</v>
          </cell>
          <cell r="D108">
            <v>266.26</v>
          </cell>
          <cell r="E108">
            <v>8.084713308207891E-6</v>
          </cell>
        </row>
        <row r="109">
          <cell r="C109">
            <v>553260</v>
          </cell>
          <cell r="D109">
            <v>45181.850000000028</v>
          </cell>
          <cell r="E109">
            <v>1.3719007886443813E-3</v>
          </cell>
        </row>
        <row r="110">
          <cell r="C110">
            <v>554110</v>
          </cell>
          <cell r="D110">
            <v>42220.649999999994</v>
          </cell>
          <cell r="E110">
            <v>1.2819869711416941E-3</v>
          </cell>
        </row>
        <row r="111">
          <cell r="C111">
            <v>554130</v>
          </cell>
          <cell r="D111">
            <v>289568.39000000007</v>
          </cell>
          <cell r="E111">
            <v>8.7924487954230204E-3</v>
          </cell>
        </row>
        <row r="112">
          <cell r="C112">
            <v>554131</v>
          </cell>
          <cell r="D112">
            <v>2574.5600000000004</v>
          </cell>
          <cell r="E112">
            <v>7.8173888285058639E-5</v>
          </cell>
        </row>
        <row r="113">
          <cell r="C113">
            <v>554234</v>
          </cell>
          <cell r="D113">
            <v>206855.7499999998</v>
          </cell>
          <cell r="E113">
            <v>6.280963850763625E-3</v>
          </cell>
        </row>
        <row r="114">
          <cell r="C114">
            <v>556001</v>
          </cell>
          <cell r="D114">
            <v>2500</v>
          </cell>
          <cell r="E114">
            <v>7.5909949938104585E-5</v>
          </cell>
        </row>
        <row r="115">
          <cell r="C115">
            <v>556012</v>
          </cell>
          <cell r="D115">
            <v>99787.439999999973</v>
          </cell>
          <cell r="E115">
            <v>3.0299438299406455E-3</v>
          </cell>
        </row>
        <row r="116">
          <cell r="C116">
            <v>556023</v>
          </cell>
          <cell r="D116">
            <v>790.83999999999992</v>
          </cell>
          <cell r="E116">
            <v>2.4013049923620253E-5</v>
          </cell>
        </row>
        <row r="117">
          <cell r="C117">
            <v>556025</v>
          </cell>
          <cell r="D117">
            <v>944.20999999999992</v>
          </cell>
          <cell r="E117">
            <v>2.8669973532423092E-5</v>
          </cell>
        </row>
        <row r="118">
          <cell r="C118">
            <v>556401</v>
          </cell>
          <cell r="D118">
            <v>246134.7</v>
          </cell>
          <cell r="E118">
            <v>7.4736291020121573E-3</v>
          </cell>
        </row>
        <row r="119">
          <cell r="C119">
            <v>556410</v>
          </cell>
          <cell r="D119">
            <v>112571.99000000003</v>
          </cell>
          <cell r="E119">
            <v>3.4181336501331251E-3</v>
          </cell>
        </row>
        <row r="120">
          <cell r="C120">
            <v>556412</v>
          </cell>
          <cell r="D120">
            <v>601663.3899999999</v>
          </cell>
          <cell r="E120">
            <v>1.8268895125796117E-2</v>
          </cell>
        </row>
        <row r="121">
          <cell r="C121">
            <v>556413</v>
          </cell>
          <cell r="D121">
            <v>521375.01</v>
          </cell>
          <cell r="E121">
            <v>1.5831020363231512E-2</v>
          </cell>
        </row>
        <row r="122">
          <cell r="C122">
            <v>560011</v>
          </cell>
          <cell r="D122">
            <v>20863.909999999996</v>
          </cell>
          <cell r="E122">
            <v>6.3351134544524783E-4</v>
          </cell>
        </row>
        <row r="123">
          <cell r="C123">
            <v>560628</v>
          </cell>
          <cell r="D123">
            <v>37911.03</v>
          </cell>
          <cell r="E123">
            <v>1.1511297557607926E-3</v>
          </cell>
        </row>
        <row r="124">
          <cell r="C124">
            <v>560629</v>
          </cell>
          <cell r="D124">
            <v>99170.449999999968</v>
          </cell>
          <cell r="E124">
            <v>3.011209557935721E-3</v>
          </cell>
        </row>
        <row r="125">
          <cell r="C125">
            <v>561404</v>
          </cell>
          <cell r="D125">
            <v>462971.73000000004</v>
          </cell>
          <cell r="E125">
            <v>1.4057664338823071E-2</v>
          </cell>
        </row>
        <row r="126">
          <cell r="C126">
            <v>561505</v>
          </cell>
          <cell r="D126">
            <v>7677.8600000000006</v>
          </cell>
          <cell r="E126">
            <v>2.3313038729271031E-4</v>
          </cell>
        </row>
        <row r="127">
          <cell r="C127">
            <v>562010</v>
          </cell>
          <cell r="D127">
            <v>66646.98</v>
          </cell>
          <cell r="E127">
            <v>2.023667566130343E-3</v>
          </cell>
        </row>
        <row r="128">
          <cell r="C128">
            <v>562111</v>
          </cell>
          <cell r="D128">
            <v>4193.43</v>
          </cell>
          <cell r="E128">
            <v>1.2732922454757839E-4</v>
          </cell>
        </row>
        <row r="129">
          <cell r="C129">
            <v>562121</v>
          </cell>
          <cell r="D129">
            <v>3386.9699999999993</v>
          </cell>
          <cell r="E129">
            <v>1.0284188925674482E-4</v>
          </cell>
        </row>
        <row r="130">
          <cell r="C130">
            <v>562134</v>
          </cell>
          <cell r="D130">
            <v>17060.18</v>
          </cell>
          <cell r="E130">
            <v>5.1801496389402126E-4</v>
          </cell>
        </row>
        <row r="131">
          <cell r="C131">
            <v>563011</v>
          </cell>
          <cell r="D131">
            <v>3236.7</v>
          </cell>
          <cell r="E131">
            <v>9.8279093985865245E-5</v>
          </cell>
        </row>
        <row r="132">
          <cell r="C132">
            <v>563012</v>
          </cell>
          <cell r="D132">
            <v>10877.510000000004</v>
          </cell>
          <cell r="E132">
            <v>3.3028449582049292E-4</v>
          </cell>
        </row>
        <row r="133">
          <cell r="C133">
            <v>563014</v>
          </cell>
          <cell r="D133">
            <v>1058.29</v>
          </cell>
          <cell r="E133">
            <v>3.2133896367998685E-5</v>
          </cell>
        </row>
        <row r="134">
          <cell r="C134">
            <v>563015</v>
          </cell>
          <cell r="D134">
            <v>766.16</v>
          </cell>
          <cell r="E134">
            <v>2.3263666897831284E-5</v>
          </cell>
        </row>
        <row r="135">
          <cell r="C135">
            <v>566450</v>
          </cell>
          <cell r="D135">
            <v>12876.670000000004</v>
          </cell>
          <cell r="E135">
            <v>3.9098695002779738E-4</v>
          </cell>
        </row>
        <row r="136">
          <cell r="C136">
            <v>566459</v>
          </cell>
          <cell r="D136">
            <v>1976.78</v>
          </cell>
          <cell r="E136">
            <v>6.0022908335458555E-5</v>
          </cell>
        </row>
        <row r="137">
          <cell r="C137">
            <v>568631</v>
          </cell>
          <cell r="D137">
            <v>98912.729999999967</v>
          </cell>
          <cell r="E137">
            <v>3.0033841530165014E-3</v>
          </cell>
        </row>
        <row r="138">
          <cell r="C138">
            <v>569037</v>
          </cell>
          <cell r="D138">
            <v>2344.6999999999998</v>
          </cell>
          <cell r="E138">
            <v>7.1194423847949532E-5</v>
          </cell>
        </row>
        <row r="139">
          <cell r="C139">
            <v>570040</v>
          </cell>
          <cell r="D139">
            <v>190968.6400000001</v>
          </cell>
          <cell r="E139">
            <v>5.7985679608591701E-3</v>
          </cell>
        </row>
        <row r="140">
          <cell r="C140">
            <v>570043</v>
          </cell>
          <cell r="D140">
            <v>69025.069999999992</v>
          </cell>
          <cell r="E140">
            <v>2.095875843269666E-3</v>
          </cell>
        </row>
        <row r="141">
          <cell r="C141">
            <v>570044</v>
          </cell>
          <cell r="D141">
            <v>14977.16</v>
          </cell>
          <cell r="E141">
            <v>4.5476618632599299E-4</v>
          </cell>
        </row>
        <row r="142">
          <cell r="C142">
            <v>570060</v>
          </cell>
          <cell r="D142">
            <v>53499.78</v>
          </cell>
          <cell r="E142">
            <v>1.6244662485998436E-3</v>
          </cell>
        </row>
        <row r="143">
          <cell r="C143">
            <v>570177</v>
          </cell>
          <cell r="D143">
            <v>786.15</v>
          </cell>
          <cell r="E143">
            <v>2.3870642857536369E-5</v>
          </cell>
        </row>
        <row r="144">
          <cell r="C144">
            <v>570472</v>
          </cell>
          <cell r="D144">
            <v>346507.66999999993</v>
          </cell>
          <cell r="E144">
            <v>1.0521351953147705E-2</v>
          </cell>
        </row>
        <row r="145">
          <cell r="C145">
            <v>570475</v>
          </cell>
          <cell r="D145">
            <v>12769.96</v>
          </cell>
          <cell r="E145">
            <v>3.8774680972463924E-4</v>
          </cell>
        </row>
        <row r="146">
          <cell r="C146">
            <v>570511</v>
          </cell>
          <cell r="D146">
            <v>4781.0200000000004</v>
          </cell>
          <cell r="E146">
            <v>1.4517079554123073E-4</v>
          </cell>
        </row>
        <row r="147">
          <cell r="C147">
            <v>570517</v>
          </cell>
          <cell r="D147">
            <v>247004.51999999993</v>
          </cell>
          <cell r="E147">
            <v>7.5000402990742197E-3</v>
          </cell>
        </row>
        <row r="148">
          <cell r="C148">
            <v>571001</v>
          </cell>
          <cell r="D148">
            <v>127690.24000000002</v>
          </cell>
          <cell r="E148">
            <v>3.8771838903938248E-3</v>
          </cell>
        </row>
        <row r="149">
          <cell r="C149">
            <v>571041</v>
          </cell>
          <cell r="D149">
            <v>2110.0700000000002</v>
          </cell>
          <cell r="E149">
            <v>6.4070123226358548E-5</v>
          </cell>
        </row>
        <row r="150">
          <cell r="C150">
            <v>571042</v>
          </cell>
          <cell r="D150">
            <v>6017.01</v>
          </cell>
          <cell r="E150">
            <v>1.827003711508299E-4</v>
          </cell>
        </row>
        <row r="151">
          <cell r="C151">
            <v>571044</v>
          </cell>
          <cell r="D151">
            <v>44.75</v>
          </cell>
          <cell r="E151">
            <v>1.3587881038920722E-6</v>
          </cell>
        </row>
        <row r="152">
          <cell r="C152">
            <v>571062</v>
          </cell>
          <cell r="D152">
            <v>24777.98000000001</v>
          </cell>
          <cell r="E152">
            <v>7.5235808854694306E-4</v>
          </cell>
        </row>
        <row r="153">
          <cell r="C153">
            <v>571911</v>
          </cell>
          <cell r="D153">
            <v>4975.9799999999996</v>
          </cell>
          <cell r="E153">
            <v>1.5109055707720386E-4</v>
          </cell>
        </row>
        <row r="154">
          <cell r="C154">
            <v>580001</v>
          </cell>
          <cell r="D154">
            <v>657058.71</v>
          </cell>
          <cell r="E154">
            <v>1.9950917512998233E-2</v>
          </cell>
        </row>
        <row r="155">
          <cell r="C155">
            <v>580002</v>
          </cell>
          <cell r="D155">
            <v>9272.44</v>
          </cell>
          <cell r="E155">
            <v>2.8154818248163143E-4</v>
          </cell>
        </row>
        <row r="156">
          <cell r="C156">
            <v>580011</v>
          </cell>
          <cell r="D156">
            <v>15541.619999999999</v>
          </cell>
          <cell r="E156">
            <v>4.7190543846281798E-4</v>
          </cell>
        </row>
        <row r="157">
          <cell r="C157">
            <v>580627</v>
          </cell>
          <cell r="D157">
            <v>71245.220000000016</v>
          </cell>
          <cell r="E157">
            <v>2.1632884334116995E-3</v>
          </cell>
        </row>
        <row r="158">
          <cell r="C158">
            <v>580628</v>
          </cell>
          <cell r="D158">
            <v>38152.059999999976</v>
          </cell>
          <cell r="E158">
            <v>1.1584483858542243E-3</v>
          </cell>
        </row>
        <row r="159">
          <cell r="C159">
            <v>580686</v>
          </cell>
          <cell r="D159">
            <v>55494.99000000002</v>
          </cell>
          <cell r="E159">
            <v>1.6850487650862465E-3</v>
          </cell>
        </row>
        <row r="160">
          <cell r="C160">
            <v>582016</v>
          </cell>
          <cell r="D160">
            <v>119724.17000000001</v>
          </cell>
          <cell r="E160">
            <v>3.6353023004324497E-3</v>
          </cell>
        </row>
        <row r="161">
          <cell r="C161">
            <v>583019</v>
          </cell>
          <cell r="D161">
            <v>500574.11000000098</v>
          </cell>
          <cell r="E161">
            <v>1.5199422252164535E-2</v>
          </cell>
        </row>
        <row r="162">
          <cell r="C162">
            <v>583020</v>
          </cell>
          <cell r="D162">
            <v>70330.11</v>
          </cell>
          <cell r="E162">
            <v>2.1355020516965555E-3</v>
          </cell>
        </row>
        <row r="163">
          <cell r="C163">
            <v>583021</v>
          </cell>
          <cell r="D163">
            <v>1664.6300000000003</v>
          </cell>
          <cell r="E163">
            <v>5.0544791986186826E-5</v>
          </cell>
        </row>
        <row r="164">
          <cell r="C164">
            <v>583172</v>
          </cell>
          <cell r="D164">
            <v>36018.6</v>
          </cell>
          <cell r="E164">
            <v>1.0936680491362455E-3</v>
          </cell>
        </row>
        <row r="165">
          <cell r="C165">
            <v>583500</v>
          </cell>
          <cell r="D165">
            <v>672.83</v>
          </cell>
          <cell r="E165">
            <v>2.0429796646741966E-5</v>
          </cell>
        </row>
        <row r="166">
          <cell r="C166">
            <v>583501</v>
          </cell>
          <cell r="D166">
            <v>974.56999999999994</v>
          </cell>
          <cell r="E166">
            <v>2.9591823964471436E-5</v>
          </cell>
        </row>
        <row r="167">
          <cell r="C167">
            <v>584022</v>
          </cell>
          <cell r="D167">
            <v>82356.51999999999</v>
          </cell>
          <cell r="E167">
            <v>2.5006717241106034E-3</v>
          </cell>
        </row>
        <row r="168">
          <cell r="C168">
            <v>584025</v>
          </cell>
          <cell r="D168">
            <v>347.68</v>
          </cell>
          <cell r="E168">
            <v>1.0556948557792082E-5</v>
          </cell>
        </row>
        <row r="169">
          <cell r="C169">
            <v>585025</v>
          </cell>
          <cell r="D169">
            <v>2079.6200000000022</v>
          </cell>
          <cell r="E169">
            <v>6.3145540036112487E-5</v>
          </cell>
        </row>
        <row r="170">
          <cell r="C170">
            <v>586028</v>
          </cell>
          <cell r="D170">
            <v>958876.88000000012</v>
          </cell>
          <cell r="E170">
            <v>2.9115318383042373E-2</v>
          </cell>
        </row>
        <row r="171">
          <cell r="C171">
            <v>586029</v>
          </cell>
          <cell r="D171">
            <v>986989.47999999928</v>
          </cell>
          <cell r="E171">
            <v>2.9968928806494332E-2</v>
          </cell>
        </row>
        <row r="172">
          <cell r="C172">
            <v>586120</v>
          </cell>
          <cell r="D172">
            <v>140298.21</v>
          </cell>
          <cell r="E172">
            <v>4.2600120390022733E-3</v>
          </cell>
        </row>
        <row r="173">
          <cell r="C173">
            <v>586135</v>
          </cell>
          <cell r="D173">
            <v>46033.009999999995</v>
          </cell>
          <cell r="E173">
            <v>1.3977453938401069E-3</v>
          </cell>
        </row>
        <row r="174">
          <cell r="C174">
            <v>586140</v>
          </cell>
          <cell r="D174">
            <v>7356.56</v>
          </cell>
          <cell r="E174">
            <v>2.2337444052666509E-4</v>
          </cell>
        </row>
        <row r="175">
          <cell r="C175">
            <v>586150</v>
          </cell>
          <cell r="D175">
            <v>43.68</v>
          </cell>
          <cell r="E175">
            <v>1.3262986453185633E-6</v>
          </cell>
        </row>
        <row r="176">
          <cell r="C176">
            <v>586155</v>
          </cell>
          <cell r="D176">
            <v>20208.75</v>
          </cell>
          <cell r="E176">
            <v>6.1361808032466849E-4</v>
          </cell>
        </row>
        <row r="177">
          <cell r="C177">
            <v>587031</v>
          </cell>
          <cell r="D177">
            <v>27770.490000000009</v>
          </cell>
          <cell r="E177">
            <v>8.4322260226265394E-4</v>
          </cell>
        </row>
        <row r="178">
          <cell r="C178">
            <v>587038</v>
          </cell>
          <cell r="D178">
            <v>43215.439999999973</v>
          </cell>
          <cell r="E178">
            <v>1.3121927547812642E-3</v>
          </cell>
        </row>
        <row r="179">
          <cell r="C179">
            <v>587126</v>
          </cell>
          <cell r="D179">
            <v>69380.990000000005</v>
          </cell>
          <cell r="E179">
            <v>2.1066829910224541E-3</v>
          </cell>
        </row>
        <row r="180">
          <cell r="C180">
            <v>587146</v>
          </cell>
          <cell r="D180">
            <v>8929.1399999999976</v>
          </cell>
          <cell r="E180">
            <v>2.7112422815613079E-4</v>
          </cell>
        </row>
        <row r="181">
          <cell r="C181">
            <v>587147</v>
          </cell>
          <cell r="D181">
            <v>2314.1800000000003</v>
          </cell>
          <cell r="E181">
            <v>7.0267715179105157E-5</v>
          </cell>
        </row>
        <row r="182">
          <cell r="C182">
            <v>587148</v>
          </cell>
          <cell r="D182">
            <v>3275.3599999999997</v>
          </cell>
          <cell r="E182">
            <v>9.9452965451708091E-5</v>
          </cell>
        </row>
        <row r="183">
          <cell r="C183">
            <v>587519</v>
          </cell>
          <cell r="D183">
            <v>835.18000000000006</v>
          </cell>
          <cell r="E183">
            <v>2.535938879572248E-5</v>
          </cell>
        </row>
        <row r="184">
          <cell r="C184">
            <v>588011</v>
          </cell>
          <cell r="D184">
            <v>21752.040000000008</v>
          </cell>
          <cell r="E184">
            <v>6.6047850698065964E-4</v>
          </cell>
        </row>
        <row r="185">
          <cell r="C185">
            <v>588023</v>
          </cell>
          <cell r="D185">
            <v>35.54</v>
          </cell>
          <cell r="E185">
            <v>1.0791358483200948E-6</v>
          </cell>
        </row>
        <row r="186">
          <cell r="C186">
            <v>588100</v>
          </cell>
          <cell r="D186">
            <v>46710.910000000011</v>
          </cell>
          <cell r="E186">
            <v>1.4183291358653241E-3</v>
          </cell>
        </row>
        <row r="187">
          <cell r="C187">
            <v>588120</v>
          </cell>
          <cell r="D187">
            <v>38029.750000000007</v>
          </cell>
          <cell r="E187">
            <v>1.1547345674634535E-3</v>
          </cell>
        </row>
        <row r="188">
          <cell r="C188">
            <v>588130</v>
          </cell>
          <cell r="D188">
            <v>62571.55999999999</v>
          </cell>
          <cell r="E188">
            <v>1.8999215948596428E-3</v>
          </cell>
        </row>
        <row r="189">
          <cell r="C189">
            <v>588621</v>
          </cell>
          <cell r="D189">
            <v>53783.710000000006</v>
          </cell>
          <cell r="E189">
            <v>1.6330874934342144E-3</v>
          </cell>
        </row>
        <row r="190">
          <cell r="C190">
            <v>588622</v>
          </cell>
          <cell r="D190">
            <v>9220.1200000000008</v>
          </cell>
          <cell r="E190">
            <v>2.799595390493268E-4</v>
          </cell>
        </row>
        <row r="191">
          <cell r="C191">
            <v>588623</v>
          </cell>
          <cell r="D191">
            <v>33423.380000000005</v>
          </cell>
          <cell r="E191">
            <v>1.0148668410248987E-3</v>
          </cell>
        </row>
        <row r="192">
          <cell r="C192">
            <v>588630</v>
          </cell>
          <cell r="D192">
            <v>105979.44</v>
          </cell>
          <cell r="E192">
            <v>3.2179575939473436E-3</v>
          </cell>
        </row>
        <row r="193">
          <cell r="C193">
            <v>590001</v>
          </cell>
          <cell r="D193">
            <v>86733.099999999991</v>
          </cell>
          <cell r="E193">
            <v>2.6335621115906476E-3</v>
          </cell>
        </row>
        <row r="194">
          <cell r="C194">
            <v>590620</v>
          </cell>
          <cell r="D194">
            <v>14854.38</v>
          </cell>
          <cell r="E194">
            <v>4.5103809686463281E-4</v>
          </cell>
        </row>
        <row r="195">
          <cell r="C195">
            <v>590630</v>
          </cell>
          <cell r="D195">
            <v>84536.79</v>
          </cell>
          <cell r="E195">
            <v>2.5668733987312242E-3</v>
          </cell>
        </row>
        <row r="196">
          <cell r="C196">
            <v>591024</v>
          </cell>
          <cell r="D196">
            <v>73484.60000000002</v>
          </cell>
          <cell r="E196">
            <v>2.231284922888657E-3</v>
          </cell>
        </row>
        <row r="197">
          <cell r="C197">
            <v>591049</v>
          </cell>
          <cell r="D197">
            <v>1900.7800000000002</v>
          </cell>
          <cell r="E197">
            <v>5.7715245857340182E-5</v>
          </cell>
        </row>
        <row r="198">
          <cell r="C198">
            <v>592052</v>
          </cell>
          <cell r="D198">
            <v>527939.85</v>
          </cell>
          <cell r="E198">
            <v>1.6030355033532177E-2</v>
          </cell>
        </row>
        <row r="199">
          <cell r="C199">
            <v>592053</v>
          </cell>
          <cell r="D199">
            <v>112326.58000000003</v>
          </cell>
          <cell r="E199">
            <v>3.4106820258074009E-3</v>
          </cell>
        </row>
        <row r="200">
          <cell r="C200">
            <v>592054</v>
          </cell>
          <cell r="D200">
            <v>70914.640000000029</v>
          </cell>
          <cell r="E200">
            <v>2.1532507089114844E-3</v>
          </cell>
        </row>
        <row r="201">
          <cell r="C201">
            <v>592060</v>
          </cell>
          <cell r="D201">
            <v>132658.35999999996</v>
          </cell>
          <cell r="E201">
            <v>4.0280357865884213E-3</v>
          </cell>
        </row>
        <row r="202">
          <cell r="C202">
            <v>592469</v>
          </cell>
          <cell r="D202">
            <v>55536.799999999981</v>
          </cell>
          <cell r="E202">
            <v>1.6863182830890102E-3</v>
          </cell>
        </row>
        <row r="203">
          <cell r="C203">
            <v>593001</v>
          </cell>
          <cell r="D203">
            <v>103427.55999999998</v>
          </cell>
          <cell r="E203">
            <v>3.1404723607281232E-3</v>
          </cell>
        </row>
        <row r="204">
          <cell r="C204">
            <v>593058</v>
          </cell>
          <cell r="D204">
            <v>5465.8900000000021</v>
          </cell>
          <cell r="E204">
            <v>1.6596617450687467E-4</v>
          </cell>
        </row>
        <row r="205">
          <cell r="C205">
            <v>593062</v>
          </cell>
          <cell r="D205">
            <v>232749.1200000002</v>
          </cell>
          <cell r="E205">
            <v>7.067189618935165E-3</v>
          </cell>
        </row>
        <row r="206">
          <cell r="C206">
            <v>593500</v>
          </cell>
          <cell r="D206">
            <v>1942.53</v>
          </cell>
          <cell r="E206">
            <v>5.8982942021306527E-5</v>
          </cell>
        </row>
        <row r="207">
          <cell r="C207">
            <v>593510</v>
          </cell>
          <cell r="D207">
            <v>148.08000000000001</v>
          </cell>
          <cell r="E207">
            <v>4.4962981547338112E-6</v>
          </cell>
        </row>
        <row r="208">
          <cell r="C208">
            <v>593555</v>
          </cell>
          <cell r="D208">
            <v>570909.9799999994</v>
          </cell>
          <cell r="E208">
            <v>1.7335099200385697E-2</v>
          </cell>
        </row>
        <row r="209">
          <cell r="C209">
            <v>593556</v>
          </cell>
          <cell r="D209">
            <v>87126.760000000024</v>
          </cell>
          <cell r="E209">
            <v>2.6455151959477023E-3</v>
          </cell>
        </row>
        <row r="210">
          <cell r="C210">
            <v>593560</v>
          </cell>
          <cell r="D210">
            <v>4695.18</v>
          </cell>
          <cell r="E210">
            <v>1.4256435150015597E-4</v>
          </cell>
        </row>
        <row r="211">
          <cell r="C211">
            <v>593570</v>
          </cell>
          <cell r="D211">
            <v>1411.53</v>
          </cell>
          <cell r="E211">
            <v>4.2859668654453107E-5</v>
          </cell>
        </row>
        <row r="212">
          <cell r="C212">
            <v>593575</v>
          </cell>
          <cell r="D212">
            <v>7757.11</v>
          </cell>
          <cell r="E212">
            <v>2.3553673270574818E-4</v>
          </cell>
        </row>
        <row r="213">
          <cell r="C213">
            <v>593910</v>
          </cell>
          <cell r="D213">
            <v>111668.13</v>
          </cell>
          <cell r="E213">
            <v>3.3906888631927024E-3</v>
          </cell>
        </row>
        <row r="214">
          <cell r="C214">
            <v>593940</v>
          </cell>
          <cell r="D214">
            <v>3998.59</v>
          </cell>
          <cell r="E214">
            <v>1.2141310668920226E-4</v>
          </cell>
        </row>
        <row r="215">
          <cell r="C215">
            <v>594061</v>
          </cell>
          <cell r="D215">
            <v>113185.92</v>
          </cell>
          <cell r="E215">
            <v>3.4367750083593245E-3</v>
          </cell>
        </row>
        <row r="216">
          <cell r="C216">
            <v>594062</v>
          </cell>
          <cell r="D216">
            <v>26544.350000000017</v>
          </cell>
          <cell r="E216">
            <v>8.0599211185581113E-4</v>
          </cell>
        </row>
        <row r="217">
          <cell r="C217">
            <v>594910</v>
          </cell>
          <cell r="D217">
            <v>161963.7000000001</v>
          </cell>
          <cell r="E217">
            <v>4.9178625435160788E-3</v>
          </cell>
        </row>
        <row r="218">
          <cell r="C218">
            <v>595064</v>
          </cell>
          <cell r="D218">
            <v>1555.08</v>
          </cell>
          <cell r="E218">
            <v>4.7218417979899072E-5</v>
          </cell>
        </row>
        <row r="219">
          <cell r="C219">
            <v>595161</v>
          </cell>
          <cell r="D219">
            <v>177320.08</v>
          </cell>
          <cell r="E219">
            <v>5.3841433583282803E-3</v>
          </cell>
        </row>
        <row r="220">
          <cell r="C220">
            <v>595164</v>
          </cell>
          <cell r="D220">
            <v>38561.269999999997</v>
          </cell>
          <cell r="E220">
            <v>1.1708736300998937E-3</v>
          </cell>
        </row>
        <row r="221">
          <cell r="C221">
            <v>596067</v>
          </cell>
          <cell r="D221">
            <v>231980.14</v>
          </cell>
          <cell r="E221">
            <v>7.0438403256137981E-3</v>
          </cell>
        </row>
        <row r="222">
          <cell r="C222">
            <v>597123</v>
          </cell>
          <cell r="D222">
            <v>266168.8</v>
          </cell>
          <cell r="E222">
            <v>8.0819441132341484E-3</v>
          </cell>
        </row>
        <row r="223">
          <cell r="C223">
            <v>597138</v>
          </cell>
          <cell r="D223">
            <v>8228.8799999999974</v>
          </cell>
          <cell r="E223">
            <v>2.4986154753866798E-4</v>
          </cell>
        </row>
        <row r="224">
          <cell r="C224">
            <v>598073</v>
          </cell>
          <cell r="D224">
            <v>134582.89000000001</v>
          </cell>
          <cell r="E224">
            <v>4.0864721769701753E-3</v>
          </cell>
        </row>
        <row r="225">
          <cell r="C225">
            <v>901001</v>
          </cell>
          <cell r="D225">
            <v>498651.16999999975</v>
          </cell>
          <cell r="E225">
            <v>1.5141034140510904E-2</v>
          </cell>
        </row>
        <row r="226">
          <cell r="C226">
            <v>901201</v>
          </cell>
          <cell r="D226">
            <v>96806.839999999982</v>
          </cell>
          <cell r="E226">
            <v>2.9394409512264398E-3</v>
          </cell>
        </row>
        <row r="227">
          <cell r="C227">
            <v>902005</v>
          </cell>
          <cell r="D227">
            <v>41422.03</v>
          </cell>
          <cell r="E227">
            <v>1.2577376894538665E-3</v>
          </cell>
        </row>
        <row r="228">
          <cell r="C228">
            <v>902007</v>
          </cell>
          <cell r="D228">
            <v>1430763.8799999997</v>
          </cell>
          <cell r="E228">
            <v>4.3443685801619301E-2</v>
          </cell>
        </row>
        <row r="229">
          <cell r="C229">
            <v>903002</v>
          </cell>
          <cell r="D229">
            <v>507.6</v>
          </cell>
          <cell r="E229">
            <v>1.5412756235432756E-5</v>
          </cell>
        </row>
        <row r="230">
          <cell r="C230">
            <v>903013</v>
          </cell>
          <cell r="D230">
            <v>5042.3700000000008</v>
          </cell>
          <cell r="E230">
            <v>1.531064217077602E-4</v>
          </cell>
        </row>
        <row r="231">
          <cell r="C231">
            <v>903022</v>
          </cell>
          <cell r="D231">
            <v>1912156.7300000009</v>
          </cell>
          <cell r="E231">
            <v>5.8060688659243936E-2</v>
          </cell>
        </row>
        <row r="232">
          <cell r="C232">
            <v>903028</v>
          </cell>
          <cell r="D232">
            <v>213826.50999999995</v>
          </cell>
          <cell r="E232">
            <v>6.4926238678158464E-3</v>
          </cell>
        </row>
        <row r="233">
          <cell r="C233">
            <v>903110</v>
          </cell>
          <cell r="D233">
            <v>205760.61999999994</v>
          </cell>
          <cell r="E233">
            <v>6.2477113453733432E-3</v>
          </cell>
        </row>
        <row r="234">
          <cell r="C234">
            <v>905023</v>
          </cell>
          <cell r="D234">
            <v>546.72</v>
          </cell>
          <cell r="E234">
            <v>1.6600595132064218E-5</v>
          </cell>
        </row>
        <row r="235">
          <cell r="C235">
            <v>905042</v>
          </cell>
          <cell r="D235">
            <v>4259.53</v>
          </cell>
          <cell r="E235">
            <v>1.2933628362394185E-4</v>
          </cell>
        </row>
        <row r="236">
          <cell r="C236">
            <v>907101</v>
          </cell>
          <cell r="D236">
            <v>166261.76000000001</v>
          </cell>
          <cell r="E236">
            <v>5.0483687512884647E-3</v>
          </cell>
        </row>
        <row r="237">
          <cell r="C237">
            <v>908043</v>
          </cell>
          <cell r="D237">
            <v>135357.47000000006</v>
          </cell>
          <cell r="E237">
            <v>4.1099915085793994E-3</v>
          </cell>
        </row>
        <row r="238">
          <cell r="C238">
            <v>908101</v>
          </cell>
          <cell r="D238">
            <v>387415.38000000006</v>
          </cell>
          <cell r="E238">
            <v>1.1763472840420709E-2</v>
          </cell>
        </row>
        <row r="239">
          <cell r="C239">
            <v>908104</v>
          </cell>
          <cell r="D239">
            <v>80928.679999999993</v>
          </cell>
          <cell r="E239">
            <v>2.4573168189427541E-3</v>
          </cell>
        </row>
        <row r="240">
          <cell r="C240">
            <v>908106</v>
          </cell>
          <cell r="D240">
            <v>468728.81</v>
          </cell>
          <cell r="E240">
            <v>1.4232472200658935E-2</v>
          </cell>
        </row>
        <row r="241">
          <cell r="C241">
            <v>908107</v>
          </cell>
          <cell r="D241">
            <v>214126.41000000003</v>
          </cell>
          <cell r="E241">
            <v>6.5017300254104245E-3</v>
          </cell>
        </row>
        <row r="242">
          <cell r="C242">
            <v>912002</v>
          </cell>
          <cell r="D242">
            <v>6625.0300000000007</v>
          </cell>
          <cell r="E242">
            <v>2.0116227825537643E-4</v>
          </cell>
        </row>
        <row r="243">
          <cell r="C243">
            <v>912025</v>
          </cell>
          <cell r="D243">
            <v>79836.909999999974</v>
          </cell>
          <cell r="E243">
            <v>2.4241663365251838E-3</v>
          </cell>
        </row>
        <row r="244">
          <cell r="C244">
            <v>920101</v>
          </cell>
          <cell r="D244">
            <v>263840.67999999976</v>
          </cell>
          <cell r="E244">
            <v>8.0112531241741825E-3</v>
          </cell>
        </row>
        <row r="245">
          <cell r="C245">
            <v>920109</v>
          </cell>
          <cell r="D245">
            <v>801.05</v>
          </cell>
          <cell r="E245">
            <v>2.432306615916747E-5</v>
          </cell>
        </row>
        <row r="246">
          <cell r="C246">
            <v>920201</v>
          </cell>
          <cell r="D246">
            <v>348157.74000000017</v>
          </cell>
          <cell r="E246">
            <v>1.0571454645585459E-2</v>
          </cell>
        </row>
        <row r="247">
          <cell r="C247">
            <v>920261</v>
          </cell>
          <cell r="D247">
            <v>600508.85999999952</v>
          </cell>
          <cell r="E247">
            <v>1.823383899999529E-2</v>
          </cell>
        </row>
        <row r="248">
          <cell r="C248">
            <v>920264</v>
          </cell>
          <cell r="D248">
            <v>178638.97999999998</v>
          </cell>
          <cell r="E248">
            <v>5.4241904115176261E-3</v>
          </cell>
        </row>
        <row r="249">
          <cell r="C249">
            <v>920301</v>
          </cell>
          <cell r="D249">
            <v>431903.56999999977</v>
          </cell>
          <cell r="E249">
            <v>1.3114311350715453E-2</v>
          </cell>
        </row>
        <row r="250">
          <cell r="C250">
            <v>920504</v>
          </cell>
          <cell r="D250">
            <v>121558.65000000005</v>
          </cell>
          <cell r="E250">
            <v>3.6910044144174326E-3</v>
          </cell>
        </row>
        <row r="251">
          <cell r="C251">
            <v>920601</v>
          </cell>
          <cell r="D251">
            <v>179232.73000000004</v>
          </cell>
          <cell r="E251">
            <v>5.442219024627928E-3</v>
          </cell>
        </row>
        <row r="252">
          <cell r="C252">
            <v>920615</v>
          </cell>
          <cell r="D252">
            <v>149900.44999999992</v>
          </cell>
          <cell r="E252">
            <v>4.5515742620797382E-3</v>
          </cell>
        </row>
        <row r="253">
          <cell r="C253">
            <v>920620</v>
          </cell>
          <cell r="D253">
            <v>2688</v>
          </cell>
          <cell r="E253">
            <v>8.1618378173450051E-5</v>
          </cell>
        </row>
        <row r="254">
          <cell r="C254">
            <v>920666</v>
          </cell>
          <cell r="D254">
            <v>15435.48</v>
          </cell>
          <cell r="E254">
            <v>4.6868260562824585E-4</v>
          </cell>
        </row>
        <row r="255">
          <cell r="C255">
            <v>920669</v>
          </cell>
          <cell r="D255">
            <v>51286.399999999994</v>
          </cell>
          <cell r="E255">
            <v>1.5572592226022427E-3</v>
          </cell>
        </row>
        <row r="256">
          <cell r="C256">
            <v>920701</v>
          </cell>
          <cell r="D256">
            <v>201990.16000000003</v>
          </cell>
          <cell r="E256">
            <v>6.1332251734358958E-3</v>
          </cell>
        </row>
        <row r="257">
          <cell r="C257">
            <v>920703</v>
          </cell>
          <cell r="D257">
            <v>373123.77999999985</v>
          </cell>
          <cell r="E257">
            <v>1.1329522984206536E-2</v>
          </cell>
        </row>
        <row r="258">
          <cell r="C258">
            <v>920723</v>
          </cell>
          <cell r="D258">
            <v>3585.89</v>
          </cell>
          <cell r="E258">
            <v>1.0888189215341995E-4</v>
          </cell>
        </row>
        <row r="259">
          <cell r="C259">
            <v>920750</v>
          </cell>
          <cell r="D259">
            <v>79992.17</v>
          </cell>
          <cell r="E259">
            <v>2.4288806480561409E-3</v>
          </cell>
        </row>
        <row r="260">
          <cell r="C260">
            <v>920881</v>
          </cell>
          <cell r="D260">
            <v>106121.22999999997</v>
          </cell>
          <cell r="E260">
            <v>3.2222629026680324E-3</v>
          </cell>
        </row>
        <row r="261">
          <cell r="C261">
            <v>920883</v>
          </cell>
          <cell r="D261">
            <v>5045.3599999999997</v>
          </cell>
          <cell r="E261">
            <v>1.5319721000788615E-4</v>
          </cell>
        </row>
        <row r="262">
          <cell r="C262">
            <v>922500</v>
          </cell>
          <cell r="D262">
            <v>99848.349999999962</v>
          </cell>
          <cell r="E262">
            <v>3.0317932999609372E-3</v>
          </cell>
        </row>
        <row r="263">
          <cell r="C263">
            <v>922502</v>
          </cell>
          <cell r="D263">
            <v>1260.8</v>
          </cell>
          <cell r="E263">
            <v>3.8282905952784908E-5</v>
          </cell>
        </row>
        <row r="264">
          <cell r="C264">
            <v>922503</v>
          </cell>
          <cell r="D264">
            <v>12624.630000000001</v>
          </cell>
          <cell r="E264">
            <v>3.8333401251483735E-4</v>
          </cell>
        </row>
        <row r="265">
          <cell r="C265">
            <v>922504</v>
          </cell>
          <cell r="D265">
            <v>10320.799999999999</v>
          </cell>
          <cell r="E265">
            <v>3.1338056452847593E-4</v>
          </cell>
        </row>
        <row r="266">
          <cell r="C266">
            <v>922510</v>
          </cell>
          <cell r="D266">
            <v>41.44</v>
          </cell>
          <cell r="E266">
            <v>1.2582833301740216E-6</v>
          </cell>
        </row>
        <row r="267">
          <cell r="C267">
            <v>922512</v>
          </cell>
          <cell r="D267">
            <v>6099.2000000000007</v>
          </cell>
          <cell r="E267">
            <v>1.8519598666499502E-4</v>
          </cell>
        </row>
        <row r="268">
          <cell r="C268">
            <v>922517</v>
          </cell>
          <cell r="D268">
            <v>4879.3600000000006</v>
          </cell>
          <cell r="E268">
            <v>1.4815678933199601E-4</v>
          </cell>
        </row>
        <row r="269">
          <cell r="C269">
            <v>922600</v>
          </cell>
          <cell r="D269">
            <v>996.8</v>
          </cell>
          <cell r="E269">
            <v>3.0266815239321062E-5</v>
          </cell>
        </row>
        <row r="270">
          <cell r="C270">
            <v>922605</v>
          </cell>
          <cell r="D270">
            <v>82.92</v>
          </cell>
          <cell r="E270">
            <v>2.5177812195470533E-6</v>
          </cell>
        </row>
        <row r="271">
          <cell r="C271">
            <v>922700</v>
          </cell>
          <cell r="D271">
            <v>1195773.5099999998</v>
          </cell>
          <cell r="E271">
            <v>3.6308442912564638E-2</v>
          </cell>
        </row>
        <row r="272">
          <cell r="C272">
            <v>922701</v>
          </cell>
          <cell r="D272">
            <v>0</v>
          </cell>
          <cell r="E272">
            <v>0</v>
          </cell>
        </row>
        <row r="273">
          <cell r="C273">
            <v>922705</v>
          </cell>
          <cell r="D273">
            <v>28001.73</v>
          </cell>
          <cell r="E273">
            <v>8.502439689921286E-4</v>
          </cell>
        </row>
        <row r="274">
          <cell r="C274">
            <v>922706</v>
          </cell>
          <cell r="D274">
            <v>2102.87</v>
          </cell>
          <cell r="E274">
            <v>6.3851502570536791E-5</v>
          </cell>
        </row>
        <row r="275">
          <cell r="C275">
            <v>922707</v>
          </cell>
          <cell r="D275">
            <v>601.33000000000004</v>
          </cell>
          <cell r="E275">
            <v>1.8258772078512174E-5</v>
          </cell>
        </row>
        <row r="276">
          <cell r="C276">
            <v>922708</v>
          </cell>
          <cell r="D276">
            <v>20832.110000000008</v>
          </cell>
          <cell r="E276">
            <v>6.3254577088203549E-4</v>
          </cell>
        </row>
        <row r="277">
          <cell r="C277">
            <v>922709</v>
          </cell>
          <cell r="D277">
            <v>24849.670000000002</v>
          </cell>
          <cell r="E277">
            <v>7.545348822713679E-4</v>
          </cell>
        </row>
        <row r="278">
          <cell r="C278">
            <v>922800</v>
          </cell>
          <cell r="D278">
            <v>2314.17</v>
          </cell>
          <cell r="E278">
            <v>7.0267411539305397E-5</v>
          </cell>
        </row>
        <row r="279">
          <cell r="C279">
            <v>922801</v>
          </cell>
          <cell r="D279">
            <v>38.479999999999997</v>
          </cell>
          <cell r="E279">
            <v>1.1684059494473058E-6</v>
          </cell>
        </row>
        <row r="280">
          <cell r="C280">
            <v>922802</v>
          </cell>
          <cell r="D280">
            <v>35355.490000000005</v>
          </cell>
          <cell r="E280">
            <v>1.0735333903748631E-3</v>
          </cell>
        </row>
        <row r="281">
          <cell r="C281">
            <v>922803</v>
          </cell>
          <cell r="D281">
            <v>45.09</v>
          </cell>
          <cell r="E281">
            <v>1.3691118570836545E-6</v>
          </cell>
        </row>
        <row r="282">
          <cell r="C282">
            <v>922900</v>
          </cell>
          <cell r="D282">
            <v>1803.5</v>
          </cell>
          <cell r="E282">
            <v>5.4761437885348654E-5</v>
          </cell>
        </row>
        <row r="283">
          <cell r="C283">
            <v>925000</v>
          </cell>
          <cell r="D283">
            <v>764.51</v>
          </cell>
          <cell r="E283">
            <v>2.3213566330872134E-5</v>
          </cell>
        </row>
        <row r="284">
          <cell r="C284">
            <v>926437</v>
          </cell>
          <cell r="D284">
            <v>170085.05999999994</v>
          </cell>
          <cell r="E284">
            <v>5.1644593559278043E-3</v>
          </cell>
        </row>
        <row r="285">
          <cell r="C285">
            <v>930104</v>
          </cell>
          <cell r="D285">
            <v>12135.160000000002</v>
          </cell>
          <cell r="E285">
            <v>3.6847175523635576E-4</v>
          </cell>
        </row>
        <row r="286">
          <cell r="C286">
            <v>935024</v>
          </cell>
          <cell r="D286">
            <v>137403.10999999999</v>
          </cell>
          <cell r="E286">
            <v>4.1721052805759511E-3</v>
          </cell>
        </row>
        <row r="287">
          <cell r="C287">
            <v>935515</v>
          </cell>
          <cell r="D287">
            <v>8339.0500000000011</v>
          </cell>
          <cell r="E287">
            <v>2.5320674721254045E-4</v>
          </cell>
        </row>
        <row r="288">
          <cell r="C288">
            <v>935523</v>
          </cell>
          <cell r="D288">
            <v>15464.369999999999</v>
          </cell>
          <cell r="E288">
            <v>4.6955982100973056E-4</v>
          </cell>
        </row>
        <row r="289">
          <cell r="E289">
            <v>0.99999999999999956</v>
          </cell>
        </row>
      </sheetData>
      <sheetData sheetId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 ADJ 4"/>
      <sheetName val="IS ADJ 4.1"/>
      <sheetName val="IS ADJ 4.2"/>
    </sheetNames>
    <sheetDataSet>
      <sheetData sheetId="0"/>
      <sheetData sheetId="1">
        <row r="15">
          <cell r="E15">
            <v>0.13053310824855563</v>
          </cell>
        </row>
      </sheetData>
      <sheetData sheetId="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Vision"/>
      <sheetName val="JOURNAL"/>
      <sheetName val="Actual PR Tax"/>
      <sheetName val="Actual Payroll Charges"/>
    </sheetNames>
    <sheetDataSet>
      <sheetData sheetId="0">
        <row r="28">
          <cell r="F28">
            <v>0.31496459101240276</v>
          </cell>
        </row>
      </sheetData>
      <sheetData sheetId="1"/>
      <sheetData sheetId="2"/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13 Month Average"/>
      <sheetName val="WP - Summary"/>
      <sheetName val="WP - Plant"/>
      <sheetName val="WP - PHFFU"/>
      <sheetName val="WP - AD"/>
      <sheetName val="WP - Materials"/>
      <sheetName val="WP - Prepayments"/>
      <sheetName val="WP - ADIT"/>
      <sheetName val="WP - Reg Assets"/>
      <sheetName val="WP - Reg Liab"/>
      <sheetName val="WP - ITC"/>
      <sheetName val="WP - Customer Dep"/>
      <sheetName val="WP - Deposits Allocator"/>
      <sheetName val="WP - Customer Adv"/>
      <sheetName val="WP - Revenues"/>
      <sheetName val="WP - Expenses"/>
      <sheetName val="WP - Labor Allocator"/>
      <sheetName val="WP - Pension"/>
      <sheetName val="WP - Amortization Exp"/>
      <sheetName val="WP - Taxes Other"/>
      <sheetName val="WP - Merger Expenses"/>
      <sheetName val="WP - Reg Comm Expense"/>
      <sheetName val="WP - Gain on Assets"/>
      <sheetName val="WP - Income Taxes"/>
      <sheetName val="WP - PIS Detail"/>
      <sheetName val="WP - Dist Support"/>
      <sheetName val="WP - Prod. Plant Disallowances"/>
      <sheetName val="WP - Coin. Peak Allocator"/>
      <sheetName val="WP - Int &amp; Gen Allocator"/>
      <sheetName val="WP - AD Depr. Plant Allocator"/>
      <sheetName val="WP - KWH Sales Allocator"/>
      <sheetName val="WP - Avg Number of Customers"/>
      <sheetName val="WP - Franchise Taxes"/>
      <sheetName val="New Accounts"/>
    </sheetNames>
    <sheetDataSet>
      <sheetData sheetId="0">
        <row r="1">
          <cell r="I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0">
          <cell r="S70">
            <v>230462.81</v>
          </cell>
        </row>
      </sheetData>
      <sheetData sheetId="10"/>
      <sheetData sheetId="11"/>
      <sheetData sheetId="12"/>
      <sheetData sheetId="13"/>
      <sheetData sheetId="14"/>
      <sheetData sheetId="15"/>
      <sheetData sheetId="16">
        <row r="935">
          <cell r="E935">
            <v>0.85411208828047303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>
        <row r="70">
          <cell r="E70">
            <v>0.8851073696182190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>
        <row r="29">
          <cell r="E29">
            <v>8.3450884513631737E-2</v>
          </cell>
        </row>
        <row r="31">
          <cell r="E31">
            <v>0.687003498649761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13 Month Average"/>
      <sheetName val="WP - Summary"/>
      <sheetName val="WP - Plant"/>
      <sheetName val="WP - PHFFU"/>
      <sheetName val="WP - AD"/>
      <sheetName val="WP - Materials"/>
      <sheetName val="WP - Prepayments"/>
      <sheetName val="WP - ADIT"/>
      <sheetName val="WP - Reg Assets"/>
      <sheetName val="WP - Reg Liab"/>
      <sheetName val="WP - ITC"/>
      <sheetName val="WP - Customer Dep"/>
      <sheetName val="WP - Deposits Allocator"/>
      <sheetName val="WP - Customer Adv"/>
      <sheetName val="WP - Revenues"/>
      <sheetName val="WP - Expenses"/>
      <sheetName val="WP - Labor Allocator"/>
      <sheetName val="WP - Pension"/>
      <sheetName val="WP - Amortization Exp"/>
      <sheetName val="WP - Taxes Other"/>
      <sheetName val="WP - Merger Expenses"/>
      <sheetName val="WP - Reg Comm Expense"/>
      <sheetName val="WP - Gain on Assets"/>
      <sheetName val="WP - Income Taxes"/>
      <sheetName val="WP - PIS Detail"/>
      <sheetName val="WP - Dist Support"/>
      <sheetName val="WP - Prod. Plant Disallowances"/>
      <sheetName val="WP - Coin. Peak Allocator"/>
      <sheetName val="WP - Int &amp; Gen Allocator"/>
      <sheetName val="WP - AD Depr. Plant Allocator"/>
      <sheetName val="WP - KWH Sales Allocator"/>
      <sheetName val="WP - Avg Number of Customers"/>
      <sheetName val="WP - Franchise Taxes"/>
      <sheetName val="New Acc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5">
          <cell r="K15">
            <v>4684547.18</v>
          </cell>
        </row>
      </sheetData>
      <sheetData sheetId="10">
        <row r="22">
          <cell r="K22">
            <v>-7217584.5800000001</v>
          </cell>
        </row>
      </sheetData>
      <sheetData sheetId="11"/>
      <sheetData sheetId="12"/>
      <sheetData sheetId="13"/>
      <sheetData sheetId="14"/>
      <sheetData sheetId="15"/>
      <sheetData sheetId="16">
        <row r="56">
          <cell r="S56">
            <v>-32736.84</v>
          </cell>
        </row>
        <row r="770">
          <cell r="K770">
            <v>-1911536.0899999999</v>
          </cell>
        </row>
        <row r="771">
          <cell r="K771">
            <v>5334533.16</v>
          </cell>
        </row>
        <row r="774">
          <cell r="K774">
            <v>137723.31</v>
          </cell>
        </row>
        <row r="775">
          <cell r="K775">
            <v>45892.79</v>
          </cell>
        </row>
        <row r="783">
          <cell r="K783">
            <v>312419.7</v>
          </cell>
        </row>
        <row r="790">
          <cell r="K790">
            <v>-46619.23</v>
          </cell>
        </row>
        <row r="791">
          <cell r="K791">
            <v>924333.24</v>
          </cell>
        </row>
        <row r="792">
          <cell r="K792">
            <v>2010399.6099999999</v>
          </cell>
        </row>
        <row r="793">
          <cell r="K793">
            <v>6815241.0299999993</v>
          </cell>
        </row>
        <row r="795">
          <cell r="K795">
            <v>1526823.6600000001</v>
          </cell>
        </row>
        <row r="935">
          <cell r="E935">
            <v>0.85411208828047303</v>
          </cell>
        </row>
      </sheetData>
      <sheetData sheetId="17"/>
      <sheetData sheetId="18">
        <row r="26">
          <cell r="G26">
            <v>5692299.4800000004</v>
          </cell>
        </row>
        <row r="56">
          <cell r="G56">
            <v>69316.62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Table"/>
      <sheetName val="Copy of Pivot Table"/>
      <sheetName val="TME 3.31.2019"/>
    </sheetNames>
    <sheetDataSet>
      <sheetData sheetId="0"/>
      <sheetData sheetId="1">
        <row r="2">
          <cell r="C2">
            <v>-1.3283946480975079E-2</v>
          </cell>
        </row>
        <row r="3">
          <cell r="C3">
            <v>0.89418671336526534</v>
          </cell>
        </row>
        <row r="4">
          <cell r="C4">
            <v>7.7989740592633985E-2</v>
          </cell>
        </row>
        <row r="5">
          <cell r="C5">
            <v>6.8611591612944504E-3</v>
          </cell>
        </row>
        <row r="6">
          <cell r="C6">
            <v>3.424633336178131E-2</v>
          </cell>
        </row>
      </sheetData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RMB-1 COS"/>
      <sheetName val="Sch RMB-2 Margin"/>
      <sheetName val="Sch RMB-3 Gas Cost"/>
      <sheetName val="Sch RMB-4 O&amp;M adj"/>
      <sheetName val="Sch RMB-5 Taxes Other"/>
      <sheetName val="Sch RMB-6 Deprec"/>
      <sheetName val="Sch RMB-7 RateBase"/>
      <sheetName val="Sch RMB-8 FIT"/>
      <sheetName val="Sch RMB-9 CapStruc"/>
      <sheetName val="Sch RMB-10 Int on Deposits"/>
      <sheetName val=" WP 2-1 weather adj"/>
      <sheetName val="WP 2-2 weather regression"/>
      <sheetName val="WP 2-3 Rev per bk"/>
      <sheetName val="WP 4-1 O&amp;M Per Book"/>
      <sheetName val="WP 4-2 Labor Adj"/>
      <sheetName val="WP 4-2-1 Labor O&amp;M subaccts"/>
      <sheetName val="WP 4-2-2 MO Union Labor exp"/>
      <sheetName val="WP 4-2-3 SSU FTE addl labor"/>
      <sheetName val="WP 4-2-4 SSU labor by mth"/>
      <sheetName val="WP 4-3 Benefits Adj"/>
      <sheetName val="WP 4-3-1 Benefits O&amp;M subaccts"/>
      <sheetName val="WP 4-4 M&amp;I "/>
      <sheetName val="WP 4-5 Postage"/>
      <sheetName val="WP 4-6 Bad Debt Exp adj"/>
      <sheetName val="WP 4-6-1 Avg Write Offs"/>
      <sheetName val="WP 4-6-2 PGA Write Offs"/>
      <sheetName val="WP 4-7 MGP Site"/>
      <sheetName val="WP 4-8 Outside Srvc adj"/>
      <sheetName val="WP 4-9 Rate Case Exp"/>
      <sheetName val="WP 4-10 SSU O&amp;M adj"/>
      <sheetName val="WP 4-10-1 SSU O&amp;M proforma"/>
      <sheetName val="WP 4-10-2 SSU O&amp;M FY05"/>
      <sheetName val="WP 4-11 Promo"/>
      <sheetName val="WP 4-11-1 Promo acct analysis"/>
      <sheetName val="WP 4-11-2 Promo subaccts"/>
      <sheetName val="WP 4-12 Donations"/>
      <sheetName val="WP 4-13 Dues FY05"/>
      <sheetName val="WP 4-14 Misc Employee exp."/>
      <sheetName val="WP 5-1 Other Tax subaccts"/>
      <sheetName val="WP 5-2 MO AdValorem Summary"/>
      <sheetName val="WP 6-1 SS Depr"/>
      <sheetName val="WP 6-2 Div91GO Depr"/>
      <sheetName val="WP 6-3 Div88Cent Depr"/>
      <sheetName val="WP 6-4 Div70 Depr"/>
      <sheetName val="WP 6-5 Div71Depr"/>
      <sheetName val="WP 6-6 Div72 Depr"/>
      <sheetName val="WP 6-7 Div97 Depr"/>
      <sheetName val="WP 6-8 Div30 CoKs GO Depr"/>
      <sheetName val="WP 6-9 Div29 Depr"/>
      <sheetName val="WP 6-10 Deprec perbk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Cust Adv Dep"/>
      <sheetName val="WP 7-5-1CustAdv"/>
      <sheetName val="WP 7-5-2CustDep "/>
      <sheetName val="WP 7-6 StorgGas"/>
      <sheetName val="WP7-6-1 Storg Gas 1641 Repriced"/>
      <sheetName val="WP 7-7 PrePaids"/>
      <sheetName val="WP 7-8 Fuel Stock"/>
      <sheetName val="WP 7-9 ANG Deduct"/>
      <sheetName val="WP 9-1-1 Cap Bal"/>
      <sheetName val="WP 9-1-2 Proj Bal"/>
      <sheetName val="WP 9-2-1 LTD rate"/>
      <sheetName val="WP 9-2-2 Proj LTD rate"/>
      <sheetName val="WP Inpu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16">
          <cell r="C16">
            <v>0.390625</v>
          </cell>
        </row>
        <row r="29">
          <cell r="F29">
            <v>6.8099999999999994E-2</v>
          </cell>
        </row>
        <row r="38">
          <cell r="D38">
            <v>1.2882191972810569E-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4:R335"/>
  <sheetViews>
    <sheetView tabSelected="1" zoomScaleNormal="100" zoomScalePageLayoutView="80" workbookViewId="0">
      <selection activeCell="A327" sqref="A327"/>
    </sheetView>
  </sheetViews>
  <sheetFormatPr defaultRowHeight="15"/>
  <cols>
    <col min="1" max="1" width="8.5" style="33" customWidth="1"/>
    <col min="2" max="2" width="2.625" style="33" customWidth="1"/>
    <col min="3" max="3" width="4.625" style="33" bestFit="1" customWidth="1"/>
    <col min="4" max="4" width="2.625" style="33" customWidth="1"/>
    <col min="5" max="5" width="8.5" style="33" customWidth="1"/>
    <col min="6" max="6" width="2.625" style="33" customWidth="1"/>
    <col min="7" max="7" width="58.75" style="33" bestFit="1" customWidth="1"/>
    <col min="8" max="8" width="2.625" style="33" customWidth="1"/>
    <col min="9" max="9" width="11.625" style="33" customWidth="1"/>
    <col min="10" max="10" width="2.625" style="33" customWidth="1"/>
    <col min="11" max="11" width="14.625" style="33" customWidth="1"/>
    <col min="12" max="12" width="2.625" style="33" customWidth="1"/>
    <col min="13" max="13" width="9.625" style="33" customWidth="1"/>
    <col min="14" max="14" width="2.625" style="33" customWidth="1"/>
    <col min="15" max="15" width="14.625" style="33" customWidth="1"/>
    <col min="16" max="17" width="9" style="33"/>
    <col min="18" max="18" width="9.25" style="33" bestFit="1" customWidth="1"/>
    <col min="19" max="16384" width="9" style="33"/>
  </cols>
  <sheetData>
    <row r="4" spans="1:18" s="128" customFormat="1">
      <c r="A4" s="127" t="s">
        <v>2</v>
      </c>
    </row>
    <row r="5" spans="1:18" s="128" customFormat="1">
      <c r="A5" s="127" t="s">
        <v>325</v>
      </c>
    </row>
    <row r="6" spans="1:18">
      <c r="A6" s="126" t="s">
        <v>415</v>
      </c>
    </row>
    <row r="7" spans="1:18">
      <c r="A7" s="126" t="s">
        <v>459</v>
      </c>
    </row>
    <row r="8" spans="1:18">
      <c r="A8" s="10"/>
      <c r="B8" s="10"/>
      <c r="C8" s="10"/>
      <c r="D8" s="10"/>
      <c r="E8" s="10"/>
      <c r="F8" s="10"/>
      <c r="G8" s="10"/>
      <c r="H8" s="10"/>
      <c r="I8" s="10"/>
      <c r="J8" s="10"/>
      <c r="K8" s="10"/>
      <c r="L8" s="10"/>
      <c r="M8" s="10"/>
      <c r="N8" s="10"/>
      <c r="O8" s="10"/>
    </row>
    <row r="9" spans="1:18">
      <c r="L9" s="34"/>
      <c r="M9" s="34" t="s">
        <v>33</v>
      </c>
      <c r="N9" s="34"/>
      <c r="R9" s="36"/>
    </row>
    <row r="10" spans="1:18">
      <c r="A10" s="34" t="s">
        <v>3</v>
      </c>
      <c r="B10" s="34"/>
      <c r="C10" s="34"/>
      <c r="D10" s="34"/>
      <c r="E10" s="34" t="s">
        <v>12</v>
      </c>
      <c r="F10" s="37"/>
      <c r="G10" s="37"/>
      <c r="H10" s="37"/>
      <c r="I10" s="37"/>
      <c r="J10" s="37"/>
      <c r="K10" s="34" t="s">
        <v>14</v>
      </c>
      <c r="L10" s="34"/>
      <c r="M10" s="34" t="s">
        <v>34</v>
      </c>
      <c r="N10" s="34"/>
      <c r="O10" s="131" t="s">
        <v>327</v>
      </c>
    </row>
    <row r="11" spans="1:18">
      <c r="A11" s="38" t="s">
        <v>4</v>
      </c>
      <c r="B11" s="39"/>
      <c r="C11" s="38" t="s">
        <v>17</v>
      </c>
      <c r="D11" s="39"/>
      <c r="E11" s="38" t="s">
        <v>13</v>
      </c>
      <c r="F11" s="37"/>
      <c r="G11" s="40" t="s">
        <v>1</v>
      </c>
      <c r="H11" s="37"/>
      <c r="I11" s="40" t="s">
        <v>0</v>
      </c>
      <c r="J11" s="34"/>
      <c r="K11" s="40" t="s">
        <v>15</v>
      </c>
      <c r="L11" s="34"/>
      <c r="M11" s="40" t="s">
        <v>35</v>
      </c>
      <c r="N11" s="34"/>
      <c r="O11" s="40" t="s">
        <v>5</v>
      </c>
    </row>
    <row r="12" spans="1:18">
      <c r="A12" s="39"/>
      <c r="B12" s="39"/>
      <c r="C12" s="34" t="s">
        <v>6</v>
      </c>
      <c r="E12" s="34" t="s">
        <v>7</v>
      </c>
      <c r="G12" s="34" t="s">
        <v>9</v>
      </c>
      <c r="I12" s="34" t="s">
        <v>8</v>
      </c>
      <c r="J12" s="34"/>
      <c r="K12" s="34" t="s">
        <v>16</v>
      </c>
      <c r="M12" s="122" t="s">
        <v>30</v>
      </c>
      <c r="O12" s="122" t="s">
        <v>448</v>
      </c>
    </row>
    <row r="13" spans="1:18">
      <c r="A13" s="39"/>
      <c r="B13" s="39"/>
      <c r="C13" s="39"/>
      <c r="D13" s="39"/>
      <c r="E13" s="39"/>
      <c r="G13" s="34"/>
      <c r="I13" s="34"/>
      <c r="J13" s="34"/>
      <c r="K13" s="34"/>
      <c r="L13" s="34"/>
      <c r="M13" s="34"/>
      <c r="O13" s="34"/>
    </row>
    <row r="14" spans="1:18">
      <c r="B14" s="2"/>
      <c r="C14" s="2"/>
      <c r="D14" s="2"/>
      <c r="E14" s="2"/>
      <c r="G14" s="129" t="s">
        <v>315</v>
      </c>
      <c r="I14" s="34"/>
      <c r="J14" s="34"/>
      <c r="K14" s="34"/>
      <c r="L14" s="34"/>
      <c r="M14" s="34"/>
      <c r="O14" s="34"/>
    </row>
    <row r="15" spans="1:18">
      <c r="A15" s="34">
        <v>1</v>
      </c>
      <c r="B15" s="2"/>
      <c r="C15" s="2"/>
      <c r="D15" s="2"/>
      <c r="E15" s="2"/>
      <c r="G15" s="130" t="s">
        <v>302</v>
      </c>
      <c r="I15" s="34"/>
      <c r="J15" s="34"/>
      <c r="K15" s="34"/>
      <c r="L15" s="34"/>
      <c r="M15" s="34"/>
      <c r="O15" s="34"/>
      <c r="Q15" s="34"/>
    </row>
    <row r="16" spans="1:18">
      <c r="A16" s="28">
        <f>+A15+1</f>
        <v>2</v>
      </c>
      <c r="B16" s="28"/>
      <c r="C16" s="67" t="s">
        <v>348</v>
      </c>
      <c r="D16" s="67"/>
      <c r="E16" s="68">
        <v>500011</v>
      </c>
      <c r="F16" s="67"/>
      <c r="G16" s="69" t="s">
        <v>36</v>
      </c>
      <c r="I16" s="31" t="s">
        <v>326</v>
      </c>
      <c r="J16" s="4"/>
      <c r="K16" s="22">
        <f>'IS ADJ 3.1'!$C$21</f>
        <v>999480.89635699044</v>
      </c>
      <c r="L16" s="4"/>
      <c r="M16" s="72">
        <f>VLOOKUP(E16,[16]Sheet2!$C$1:$E$65536,3,FALSE)</f>
        <v>6.9453049596369379E-4</v>
      </c>
      <c r="O16" s="23">
        <f>+(K16*M16)</f>
        <v>694.16996265305784</v>
      </c>
      <c r="Q16" s="25"/>
    </row>
    <row r="17" spans="1:17">
      <c r="A17" s="28">
        <f>+A16+1</f>
        <v>3</v>
      </c>
      <c r="B17" s="28"/>
      <c r="C17" s="67" t="s">
        <v>348</v>
      </c>
      <c r="D17" s="67"/>
      <c r="E17" s="68">
        <v>500036</v>
      </c>
      <c r="F17" s="67"/>
      <c r="G17" s="69" t="s">
        <v>37</v>
      </c>
      <c r="I17" s="11"/>
      <c r="J17" s="4"/>
      <c r="K17" s="14">
        <f>'IS ADJ 3.1'!$C$21</f>
        <v>999480.89635699044</v>
      </c>
      <c r="L17" s="4"/>
      <c r="M17" s="72">
        <f>VLOOKUP(E17,[16]Sheet2!$C$1:$E$65536,3,FALSE)</f>
        <v>1.8719849114436219E-3</v>
      </c>
      <c r="O17" s="15">
        <f t="shared" ref="O17:O80" si="0">+(K17*M17)</f>
        <v>1871.0131572564326</v>
      </c>
      <c r="Q17" s="34"/>
    </row>
    <row r="18" spans="1:17">
      <c r="A18" s="28">
        <f t="shared" ref="A18:A85" si="1">+A17+1</f>
        <v>4</v>
      </c>
      <c r="B18" s="28"/>
      <c r="C18" s="67" t="s">
        <v>348</v>
      </c>
      <c r="D18" s="67"/>
      <c r="E18" s="68">
        <v>500037</v>
      </c>
      <c r="F18" s="67"/>
      <c r="G18" s="69" t="s">
        <v>147</v>
      </c>
      <c r="I18" s="11"/>
      <c r="J18" s="4"/>
      <c r="K18" s="14">
        <f>'IS ADJ 3.1'!$C$21</f>
        <v>999480.89635699044</v>
      </c>
      <c r="L18" s="4"/>
      <c r="M18" s="72">
        <f>VLOOKUP(E18,[16]Sheet2!$C$1:$E$65536,3,FALSE)</f>
        <v>9.6164242780589641E-5</v>
      </c>
      <c r="O18" s="15">
        <f t="shared" si="0"/>
        <v>96.114323571834987</v>
      </c>
    </row>
    <row r="19" spans="1:17">
      <c r="A19" s="28">
        <f t="shared" si="1"/>
        <v>5</v>
      </c>
      <c r="B19" s="28"/>
      <c r="C19" s="67" t="s">
        <v>348</v>
      </c>
      <c r="D19" s="70"/>
      <c r="E19" s="71">
        <v>500039</v>
      </c>
      <c r="F19" s="70"/>
      <c r="G19" s="69" t="s">
        <v>38</v>
      </c>
      <c r="I19" s="11"/>
      <c r="J19" s="4"/>
      <c r="K19" s="14">
        <f>'IS ADJ 3.1'!$C$21</f>
        <v>999480.89635699044</v>
      </c>
      <c r="L19" s="4"/>
      <c r="M19" s="72">
        <f>VLOOKUP(E19,[16]Sheet2!$C$1:$E$65536,3,FALSE)</f>
        <v>3.6370096670264584E-2</v>
      </c>
      <c r="O19" s="15">
        <f t="shared" si="0"/>
        <v>36351.216820586444</v>
      </c>
    </row>
    <row r="20" spans="1:17">
      <c r="A20" s="28">
        <f t="shared" si="1"/>
        <v>6</v>
      </c>
      <c r="B20" s="28"/>
      <c r="C20" s="67" t="s">
        <v>349</v>
      </c>
      <c r="D20" s="70"/>
      <c r="E20" s="71">
        <v>501601</v>
      </c>
      <c r="F20" s="70"/>
      <c r="G20" s="69" t="s">
        <v>350</v>
      </c>
      <c r="I20" s="11"/>
      <c r="J20" s="4"/>
      <c r="K20" s="14">
        <f>'IS ADJ 3.1'!$C$21</f>
        <v>999480.89635699044</v>
      </c>
      <c r="L20" s="4"/>
      <c r="M20" s="72">
        <f>VLOOKUP(E20,[16]Sheet2!$C$1:$E$65536,3,FALSE)</f>
        <v>5.4064220177157149E-4</v>
      </c>
      <c r="O20" s="15">
        <f t="shared" si="0"/>
        <v>540.36155243506721</v>
      </c>
    </row>
    <row r="21" spans="1:17">
      <c r="A21" s="28">
        <f t="shared" si="1"/>
        <v>7</v>
      </c>
      <c r="B21" s="28"/>
      <c r="C21" s="67" t="s">
        <v>351</v>
      </c>
      <c r="D21" s="70"/>
      <c r="E21" s="71">
        <v>502084</v>
      </c>
      <c r="F21" s="70"/>
      <c r="G21" s="69" t="s">
        <v>39</v>
      </c>
      <c r="I21" s="11"/>
      <c r="J21" s="4"/>
      <c r="K21" s="14">
        <f>'IS ADJ 3.1'!$C$21</f>
        <v>999480.89635699044</v>
      </c>
      <c r="L21" s="4"/>
      <c r="M21" s="72">
        <f>VLOOKUP(E21,[16]Sheet2!$C$1:$E$65536,3,FALSE)</f>
        <v>2.7771807004755439E-5</v>
      </c>
      <c r="O21" s="15">
        <f t="shared" si="0"/>
        <v>27.757390558566314</v>
      </c>
    </row>
    <row r="22" spans="1:17">
      <c r="A22" s="28">
        <f t="shared" si="1"/>
        <v>8</v>
      </c>
      <c r="B22" s="28"/>
      <c r="C22" s="67" t="s">
        <v>351</v>
      </c>
      <c r="D22" s="70"/>
      <c r="E22" s="71">
        <v>502099</v>
      </c>
      <c r="F22" s="70"/>
      <c r="G22" s="69" t="s">
        <v>40</v>
      </c>
      <c r="I22" s="11"/>
      <c r="J22" s="4"/>
      <c r="K22" s="14">
        <f>'IS ADJ 3.1'!$C$21</f>
        <v>999480.89635699044</v>
      </c>
      <c r="L22" s="4"/>
      <c r="M22" s="72">
        <f>VLOOKUP(E22,[16]Sheet2!$C$1:$E$65536,3,FALSE)</f>
        <v>4.847238962491663E-4</v>
      </c>
      <c r="O22" s="15">
        <f t="shared" si="0"/>
        <v>484.47227430876956</v>
      </c>
    </row>
    <row r="23" spans="1:17">
      <c r="A23" s="28">
        <f t="shared" si="1"/>
        <v>9</v>
      </c>
      <c r="B23" s="28"/>
      <c r="C23" s="67" t="s">
        <v>351</v>
      </c>
      <c r="D23" s="70"/>
      <c r="E23" s="71">
        <v>502102</v>
      </c>
      <c r="F23" s="70"/>
      <c r="G23" s="69" t="s">
        <v>41</v>
      </c>
      <c r="I23" s="11"/>
      <c r="J23" s="4"/>
      <c r="K23" s="14">
        <f>'IS ADJ 3.1'!$C$21</f>
        <v>999480.89635699044</v>
      </c>
      <c r="L23" s="4"/>
      <c r="M23" s="72">
        <f>VLOOKUP(E23,[16]Sheet2!$C$1:$E$65536,3,FALSE)</f>
        <v>1.926251416455374E-4</v>
      </c>
      <c r="O23" s="15">
        <f t="shared" si="0"/>
        <v>192.52514923277397</v>
      </c>
    </row>
    <row r="24" spans="1:17">
      <c r="A24" s="28">
        <f t="shared" si="1"/>
        <v>10</v>
      </c>
      <c r="B24" s="28"/>
      <c r="C24" s="67" t="s">
        <v>351</v>
      </c>
      <c r="D24" s="70"/>
      <c r="E24" s="71">
        <v>502105</v>
      </c>
      <c r="F24" s="70"/>
      <c r="G24" s="69" t="s">
        <v>42</v>
      </c>
      <c r="I24" s="11"/>
      <c r="J24" s="4"/>
      <c r="K24" s="14">
        <f>'IS ADJ 3.1'!$C$21</f>
        <v>999480.89635699044</v>
      </c>
      <c r="L24" s="4"/>
      <c r="M24" s="72">
        <f>VLOOKUP(E24,[16]Sheet2!$C$1:$E$65536,3,FALSE)</f>
        <v>9.9836766158595142E-6</v>
      </c>
      <c r="O24" s="15">
        <f t="shared" si="0"/>
        <v>9.9784940529575916</v>
      </c>
    </row>
    <row r="25" spans="1:17">
      <c r="A25" s="28">
        <f t="shared" si="1"/>
        <v>11</v>
      </c>
      <c r="B25" s="28"/>
      <c r="C25" s="67" t="s">
        <v>351</v>
      </c>
      <c r="D25" s="70"/>
      <c r="E25" s="71">
        <v>502108</v>
      </c>
      <c r="F25" s="70"/>
      <c r="G25" s="69" t="s">
        <v>43</v>
      </c>
      <c r="I25" s="11"/>
      <c r="J25" s="4"/>
      <c r="K25" s="14">
        <f>'IS ADJ 3.1'!$C$21</f>
        <v>999480.89635699044</v>
      </c>
      <c r="L25" s="4"/>
      <c r="M25" s="72">
        <f>VLOOKUP(E25,[16]Sheet2!$C$1:$E$65536,3,FALSE)</f>
        <v>4.7046424251727245E-3</v>
      </c>
      <c r="O25" s="15">
        <f t="shared" si="0"/>
        <v>4702.2002281507603</v>
      </c>
    </row>
    <row r="26" spans="1:17">
      <c r="A26" s="28">
        <f t="shared" si="1"/>
        <v>12</v>
      </c>
      <c r="B26" s="28"/>
      <c r="C26" s="67" t="s">
        <v>352</v>
      </c>
      <c r="D26" s="70"/>
      <c r="E26" s="71">
        <v>505112</v>
      </c>
      <c r="F26" s="70"/>
      <c r="G26" s="69" t="s">
        <v>44</v>
      </c>
      <c r="I26" s="11"/>
      <c r="J26" s="4"/>
      <c r="K26" s="14">
        <f>'IS ADJ 3.1'!$C$21</f>
        <v>999480.89635699044</v>
      </c>
      <c r="L26" s="4"/>
      <c r="M26" s="72">
        <f>VLOOKUP(E26,[16]Sheet2!$C$1:$E$65536,3,FALSE)</f>
        <v>7.306161125055703E-3</v>
      </c>
      <c r="O26" s="15">
        <f t="shared" si="0"/>
        <v>7302.3684701992715</v>
      </c>
    </row>
    <row r="27" spans="1:17">
      <c r="A27" s="28">
        <f t="shared" si="1"/>
        <v>13</v>
      </c>
      <c r="B27" s="28"/>
      <c r="C27" s="67" t="s">
        <v>352</v>
      </c>
      <c r="D27" s="70"/>
      <c r="E27" s="71">
        <v>505117</v>
      </c>
      <c r="F27" s="70"/>
      <c r="G27" s="69" t="s">
        <v>45</v>
      </c>
      <c r="I27" s="11"/>
      <c r="J27" s="4"/>
      <c r="K27" s="14">
        <f>'IS ADJ 3.1'!$C$21</f>
        <v>999480.89635699044</v>
      </c>
      <c r="L27" s="4"/>
      <c r="M27" s="72">
        <f>VLOOKUP(E27,[16]Sheet2!$C$1:$E$65536,3,FALSE)</f>
        <v>8.8581142421572743E-5</v>
      </c>
      <c r="O27" s="15">
        <f t="shared" si="0"/>
        <v>88.535159627839761</v>
      </c>
    </row>
    <row r="28" spans="1:17">
      <c r="A28" s="28">
        <f t="shared" si="1"/>
        <v>14</v>
      </c>
      <c r="B28" s="28"/>
      <c r="C28" s="67" t="s">
        <v>352</v>
      </c>
      <c r="D28" s="70"/>
      <c r="E28" s="71">
        <v>505120</v>
      </c>
      <c r="F28" s="70"/>
      <c r="G28" s="69" t="s">
        <v>46</v>
      </c>
      <c r="I28" s="11"/>
      <c r="J28" s="4"/>
      <c r="K28" s="14">
        <f>'IS ADJ 3.1'!$C$21</f>
        <v>999480.89635699044</v>
      </c>
      <c r="L28" s="4"/>
      <c r="M28" s="72">
        <f>VLOOKUP(E28,[16]Sheet2!$C$1:$E$65536,3,FALSE)</f>
        <v>1.2774377485698634E-2</v>
      </c>
      <c r="O28" s="15">
        <f t="shared" si="0"/>
        <v>12767.746259808629</v>
      </c>
    </row>
    <row r="29" spans="1:17">
      <c r="A29" s="28">
        <f t="shared" si="1"/>
        <v>15</v>
      </c>
      <c r="B29" s="28"/>
      <c r="C29" s="67" t="s">
        <v>353</v>
      </c>
      <c r="D29" s="70"/>
      <c r="E29" s="71">
        <v>506025</v>
      </c>
      <c r="F29" s="70"/>
      <c r="G29" s="69" t="s">
        <v>47</v>
      </c>
      <c r="I29" s="11"/>
      <c r="J29" s="4"/>
      <c r="K29" s="14">
        <f>'IS ADJ 3.1'!$C$21</f>
        <v>999480.89635699044</v>
      </c>
      <c r="L29" s="4"/>
      <c r="M29" s="72">
        <f>VLOOKUP(E29,[16]Sheet2!$C$1:$E$65536,3,FALSE)</f>
        <v>2.8129494688863789E-4</v>
      </c>
      <c r="O29" s="15">
        <f t="shared" si="0"/>
        <v>281.14892565694782</v>
      </c>
    </row>
    <row r="30" spans="1:17">
      <c r="A30" s="28">
        <f t="shared" si="1"/>
        <v>16</v>
      </c>
      <c r="B30" s="28"/>
      <c r="C30" s="67" t="s">
        <v>353</v>
      </c>
      <c r="D30" s="70"/>
      <c r="E30" s="71">
        <v>506126</v>
      </c>
      <c r="F30" s="70"/>
      <c r="G30" s="69" t="s">
        <v>48</v>
      </c>
      <c r="I30" s="11"/>
      <c r="J30" s="4"/>
      <c r="K30" s="14">
        <f>'IS ADJ 3.1'!$C$21</f>
        <v>999480.89635699044</v>
      </c>
      <c r="L30" s="4"/>
      <c r="M30" s="72">
        <f>VLOOKUP(E30,[16]Sheet2!$C$1:$E$65536,3,FALSE)</f>
        <v>3.633137652300015E-3</v>
      </c>
      <c r="O30" s="15">
        <f t="shared" si="0"/>
        <v>3631.2516773091511</v>
      </c>
    </row>
    <row r="31" spans="1:17">
      <c r="A31" s="28">
        <f t="shared" si="1"/>
        <v>17</v>
      </c>
      <c r="B31" s="28"/>
      <c r="C31" s="67" t="s">
        <v>353</v>
      </c>
      <c r="D31" s="70"/>
      <c r="E31" s="71">
        <v>506168</v>
      </c>
      <c r="F31" s="70"/>
      <c r="G31" s="69" t="s">
        <v>49</v>
      </c>
      <c r="I31" s="11"/>
      <c r="J31" s="4"/>
      <c r="K31" s="14">
        <f>'IS ADJ 3.1'!$C$21</f>
        <v>999480.89635699044</v>
      </c>
      <c r="L31" s="4"/>
      <c r="M31" s="72">
        <f>VLOOKUP(E31,[16]Sheet2!$C$1:$E$65536,3,FALSE)</f>
        <v>1.1542866987588183E-5</v>
      </c>
      <c r="O31" s="15">
        <f t="shared" si="0"/>
        <v>11.536875043284152</v>
      </c>
    </row>
    <row r="32" spans="1:17">
      <c r="A32" s="28">
        <f t="shared" si="1"/>
        <v>18</v>
      </c>
      <c r="B32" s="28"/>
      <c r="C32" s="67" t="s">
        <v>353</v>
      </c>
      <c r="D32" s="70"/>
      <c r="E32" s="71">
        <v>506205</v>
      </c>
      <c r="F32" s="70"/>
      <c r="G32" s="69" t="s">
        <v>50</v>
      </c>
      <c r="I32" s="11"/>
      <c r="J32" s="4"/>
      <c r="K32" s="14">
        <f>'IS ADJ 3.1'!$C$21</f>
        <v>999480.89635699044</v>
      </c>
      <c r="L32" s="4"/>
      <c r="M32" s="72">
        <f>VLOOKUP(E32,[16]Sheet2!$C$1:$E$65536,3,FALSE)</f>
        <v>5.6250244551494719E-4</v>
      </c>
      <c r="O32" s="15">
        <f t="shared" si="0"/>
        <v>562.21044844627863</v>
      </c>
    </row>
    <row r="33" spans="1:15">
      <c r="A33" s="28">
        <f t="shared" si="1"/>
        <v>19</v>
      </c>
      <c r="B33" s="28"/>
      <c r="C33" s="67" t="s">
        <v>354</v>
      </c>
      <c r="D33" s="70"/>
      <c r="E33" s="71">
        <v>510030</v>
      </c>
      <c r="F33" s="70"/>
      <c r="G33" s="69" t="s">
        <v>72</v>
      </c>
      <c r="I33" s="11"/>
      <c r="J33" s="4"/>
      <c r="K33" s="14">
        <f>'IS ADJ 3.1'!$C$21</f>
        <v>999480.89635699044</v>
      </c>
      <c r="L33" s="4"/>
      <c r="M33" s="72">
        <f>VLOOKUP(E33,[16]Sheet2!$C$1:$E$65536,3,FALSE)</f>
        <v>1.529047745167446E-2</v>
      </c>
      <c r="O33" s="15">
        <f t="shared" si="0"/>
        <v>15282.540109125941</v>
      </c>
    </row>
    <row r="34" spans="1:15">
      <c r="A34" s="28">
        <f t="shared" si="1"/>
        <v>20</v>
      </c>
      <c r="B34" s="28"/>
      <c r="C34" s="67" t="s">
        <v>355</v>
      </c>
      <c r="D34" s="70"/>
      <c r="E34" s="71">
        <v>511127</v>
      </c>
      <c r="F34" s="70"/>
      <c r="G34" s="69" t="s">
        <v>140</v>
      </c>
      <c r="I34" s="11"/>
      <c r="J34" s="4"/>
      <c r="K34" s="14">
        <f>'IS ADJ 3.1'!$C$21</f>
        <v>999480.89635699044</v>
      </c>
      <c r="L34" s="4"/>
      <c r="M34" s="72">
        <f>VLOOKUP(E34,[16]Sheet2!$C$1:$E$65536,3,FALSE)</f>
        <v>4.252523370620976E-3</v>
      </c>
      <c r="O34" s="15">
        <f t="shared" si="0"/>
        <v>4250.3158702473038</v>
      </c>
    </row>
    <row r="35" spans="1:15">
      <c r="A35" s="28">
        <f t="shared" si="1"/>
        <v>21</v>
      </c>
      <c r="B35" s="28"/>
      <c r="C35" s="67" t="s">
        <v>355</v>
      </c>
      <c r="D35" s="70"/>
      <c r="E35" s="71">
        <v>511132</v>
      </c>
      <c r="F35" s="70"/>
      <c r="G35" s="69" t="s">
        <v>141</v>
      </c>
      <c r="I35" s="11"/>
      <c r="J35" s="4"/>
      <c r="K35" s="14">
        <f>'IS ADJ 3.1'!$C$21</f>
        <v>999480.89635699044</v>
      </c>
      <c r="L35" s="4"/>
      <c r="M35" s="72">
        <f>VLOOKUP(E35,[16]Sheet2!$C$1:$E$65536,3,FALSE)</f>
        <v>2.9030393974729212E-5</v>
      </c>
      <c r="O35" s="15">
        <f t="shared" si="0"/>
        <v>29.015324191458927</v>
      </c>
    </row>
    <row r="36" spans="1:15">
      <c r="A36" s="28">
        <f t="shared" si="1"/>
        <v>22</v>
      </c>
      <c r="B36" s="28"/>
      <c r="C36" s="67" t="s">
        <v>355</v>
      </c>
      <c r="D36" s="70"/>
      <c r="E36" s="71">
        <v>511135</v>
      </c>
      <c r="F36" s="70"/>
      <c r="G36" s="69" t="s">
        <v>142</v>
      </c>
      <c r="I36" s="11"/>
      <c r="J36" s="4"/>
      <c r="K36" s="14">
        <f>'IS ADJ 3.1'!$C$21</f>
        <v>999480.89635699044</v>
      </c>
      <c r="L36" s="4"/>
      <c r="M36" s="72">
        <f>VLOOKUP(E36,[16]Sheet2!$C$1:$E$65536,3,FALSE)</f>
        <v>2.9381210290169179E-3</v>
      </c>
      <c r="O36" s="15">
        <f t="shared" si="0"/>
        <v>2936.5958396871524</v>
      </c>
    </row>
    <row r="37" spans="1:15">
      <c r="A37" s="28">
        <f t="shared" si="1"/>
        <v>23</v>
      </c>
      <c r="B37" s="28"/>
      <c r="C37" s="67" t="s">
        <v>356</v>
      </c>
      <c r="D37" s="70"/>
      <c r="E37" s="71">
        <v>512138</v>
      </c>
      <c r="F37" s="70"/>
      <c r="G37" s="69" t="s">
        <v>51</v>
      </c>
      <c r="I37" s="11"/>
      <c r="J37" s="4"/>
      <c r="K37" s="14">
        <f>'IS ADJ 3.1'!$C$21</f>
        <v>999480.89635699044</v>
      </c>
      <c r="L37" s="4"/>
      <c r="M37" s="72">
        <f>VLOOKUP(E37,[16]Sheet2!$C$1:$E$65536,3,FALSE)</f>
        <v>9.1668460813515429E-4</v>
      </c>
      <c r="O37" s="15">
        <f t="shared" si="0"/>
        <v>916.20875381558051</v>
      </c>
    </row>
    <row r="38" spans="1:15">
      <c r="A38" s="28">
        <f t="shared" si="1"/>
        <v>24</v>
      </c>
      <c r="B38" s="28"/>
      <c r="C38" s="67" t="s">
        <v>356</v>
      </c>
      <c r="D38" s="70"/>
      <c r="E38" s="71">
        <v>512139</v>
      </c>
      <c r="F38" s="70"/>
      <c r="G38" s="69" t="s">
        <v>52</v>
      </c>
      <c r="I38" s="11"/>
      <c r="J38" s="4"/>
      <c r="K38" s="14">
        <f>'IS ADJ 3.1'!$C$21</f>
        <v>999480.89635699044</v>
      </c>
      <c r="L38" s="4"/>
      <c r="M38" s="72">
        <f>VLOOKUP(E38,[16]Sheet2!$C$1:$E$65536,3,FALSE)</f>
        <v>5.5136433038042879E-5</v>
      </c>
      <c r="O38" s="15">
        <f t="shared" si="0"/>
        <v>55.107811514790278</v>
      </c>
    </row>
    <row r="39" spans="1:15">
      <c r="A39" s="28">
        <f t="shared" si="1"/>
        <v>25</v>
      </c>
      <c r="B39" s="28"/>
      <c r="C39" s="67" t="s">
        <v>356</v>
      </c>
      <c r="D39" s="70"/>
      <c r="E39" s="71">
        <v>512147</v>
      </c>
      <c r="F39" s="70"/>
      <c r="G39" s="69" t="s">
        <v>53</v>
      </c>
      <c r="I39" s="11"/>
      <c r="J39" s="4"/>
      <c r="K39" s="14">
        <f>'IS ADJ 3.1'!$C$21</f>
        <v>999480.89635699044</v>
      </c>
      <c r="L39" s="4"/>
      <c r="M39" s="72">
        <f>VLOOKUP(E39,[16]Sheet2!$C$1:$E$65536,3,FALSE)</f>
        <v>1.2350822130749393E-4</v>
      </c>
      <c r="O39" s="15">
        <f t="shared" si="0"/>
        <v>123.44410773987158</v>
      </c>
    </row>
    <row r="40" spans="1:15">
      <c r="A40" s="28">
        <f t="shared" si="1"/>
        <v>26</v>
      </c>
      <c r="B40" s="28"/>
      <c r="C40" s="67" t="s">
        <v>356</v>
      </c>
      <c r="D40" s="70"/>
      <c r="E40" s="71">
        <v>512150</v>
      </c>
      <c r="F40" s="70"/>
      <c r="G40" s="69" t="s">
        <v>54</v>
      </c>
      <c r="I40" s="11"/>
      <c r="J40" s="4"/>
      <c r="K40" s="14">
        <f>'IS ADJ 3.1'!$C$21</f>
        <v>999480.89635699044</v>
      </c>
      <c r="L40" s="4"/>
      <c r="M40" s="72">
        <f>VLOOKUP(E40,[16]Sheet2!$C$1:$E$65536,3,FALSE)</f>
        <v>5.891586798954121E-4</v>
      </c>
      <c r="O40" s="15">
        <f t="shared" si="0"/>
        <v>588.85284547836773</v>
      </c>
    </row>
    <row r="41" spans="1:15">
      <c r="A41" s="28">
        <f t="shared" si="1"/>
        <v>27</v>
      </c>
      <c r="B41" s="28"/>
      <c r="C41" s="67" t="s">
        <v>356</v>
      </c>
      <c r="D41" s="70"/>
      <c r="E41" s="71">
        <v>512153</v>
      </c>
      <c r="F41" s="70"/>
      <c r="G41" s="69" t="s">
        <v>55</v>
      </c>
      <c r="I41" s="31" t="s">
        <v>326</v>
      </c>
      <c r="J41" s="4"/>
      <c r="K41" s="14">
        <f>'IS ADJ 3.1'!$C$21</f>
        <v>999480.89635699044</v>
      </c>
      <c r="L41" s="4"/>
      <c r="M41" s="72">
        <f>VLOOKUP(E41,[16]Sheet2!$C$1:$E$65536,3,FALSE)</f>
        <v>5.1750217700019833E-3</v>
      </c>
      <c r="O41" s="15">
        <f t="shared" si="0"/>
        <v>5172.3353973485218</v>
      </c>
    </row>
    <row r="42" spans="1:15">
      <c r="A42" s="28">
        <f t="shared" si="1"/>
        <v>28</v>
      </c>
      <c r="B42" s="28"/>
      <c r="C42" s="67" t="s">
        <v>356</v>
      </c>
      <c r="D42" s="70"/>
      <c r="E42" s="71">
        <v>512156</v>
      </c>
      <c r="F42" s="70"/>
      <c r="G42" s="69" t="s">
        <v>56</v>
      </c>
      <c r="I42" s="11"/>
      <c r="J42" s="4"/>
      <c r="K42" s="14">
        <f>'IS ADJ 3.1'!$C$21</f>
        <v>999480.89635699044</v>
      </c>
      <c r="L42" s="4"/>
      <c r="M42" s="72">
        <f>VLOOKUP(E42,[16]Sheet2!$C$1:$E$65536,3,FALSE)</f>
        <v>2.7588712205504743E-4</v>
      </c>
      <c r="O42" s="15">
        <f t="shared" si="0"/>
        <v>275.74390804492924</v>
      </c>
    </row>
    <row r="43" spans="1:15">
      <c r="A43" s="28">
        <f t="shared" si="1"/>
        <v>29</v>
      </c>
      <c r="B43" s="28"/>
      <c r="C43" s="67" t="s">
        <v>356</v>
      </c>
      <c r="D43" s="70"/>
      <c r="E43" s="71">
        <v>512160</v>
      </c>
      <c r="F43" s="70"/>
      <c r="G43" s="69" t="s">
        <v>57</v>
      </c>
      <c r="I43" s="11"/>
      <c r="J43" s="4"/>
      <c r="K43" s="14">
        <f>'IS ADJ 3.1'!$C$21</f>
        <v>999480.89635699044</v>
      </c>
      <c r="L43" s="4"/>
      <c r="M43" s="72">
        <f>VLOOKUP(E43,[16]Sheet2!$C$1:$E$65536,3,FALSE)</f>
        <v>5.1011437776038301E-3</v>
      </c>
      <c r="O43" s="15">
        <f t="shared" si="0"/>
        <v>5098.4957552853602</v>
      </c>
    </row>
    <row r="44" spans="1:15">
      <c r="A44" s="28">
        <f t="shared" si="1"/>
        <v>30</v>
      </c>
      <c r="B44" s="28"/>
      <c r="C44" s="67" t="s">
        <v>356</v>
      </c>
      <c r="D44" s="70"/>
      <c r="E44" s="71">
        <v>512161</v>
      </c>
      <c r="F44" s="70"/>
      <c r="G44" s="69" t="s">
        <v>58</v>
      </c>
      <c r="I44" s="11"/>
      <c r="J44" s="4"/>
      <c r="K44" s="14">
        <f>'IS ADJ 3.1'!$C$21</f>
        <v>999480.89635699044</v>
      </c>
      <c r="L44" s="4"/>
      <c r="M44" s="72">
        <f>VLOOKUP(E44,[16]Sheet2!$C$1:$E$65536,3,FALSE)</f>
        <v>1.3696468704108183E-3</v>
      </c>
      <c r="O44" s="15">
        <f t="shared" si="0"/>
        <v>1368.9358817307514</v>
      </c>
    </row>
    <row r="45" spans="1:15">
      <c r="A45" s="28">
        <f t="shared" si="1"/>
        <v>31</v>
      </c>
      <c r="B45" s="28"/>
      <c r="C45" s="67" t="s">
        <v>356</v>
      </c>
      <c r="D45" s="70"/>
      <c r="E45" s="71">
        <v>512162</v>
      </c>
      <c r="F45" s="70"/>
      <c r="G45" s="69" t="s">
        <v>59</v>
      </c>
      <c r="I45" s="11"/>
      <c r="J45" s="4"/>
      <c r="K45" s="14">
        <f>'IS ADJ 3.1'!$C$21</f>
        <v>999480.89635699044</v>
      </c>
      <c r="L45" s="4"/>
      <c r="M45" s="72">
        <f>VLOOKUP(E45,[16]Sheet2!$C$1:$E$65536,3,FALSE)</f>
        <v>1.46039964468022E-3</v>
      </c>
      <c r="O45" s="15">
        <f t="shared" si="0"/>
        <v>1459.6415459044167</v>
      </c>
    </row>
    <row r="46" spans="1:15">
      <c r="A46" s="28">
        <f t="shared" si="1"/>
        <v>32</v>
      </c>
      <c r="B46" s="28"/>
      <c r="C46" s="67" t="s">
        <v>356</v>
      </c>
      <c r="D46" s="70"/>
      <c r="E46" s="71">
        <v>512163</v>
      </c>
      <c r="F46" s="70"/>
      <c r="G46" s="69" t="s">
        <v>60</v>
      </c>
      <c r="I46" s="11"/>
      <c r="J46" s="4"/>
      <c r="K46" s="14">
        <f>'IS ADJ 3.1'!$C$21</f>
        <v>999480.89635699044</v>
      </c>
      <c r="L46" s="4"/>
      <c r="M46" s="72">
        <f>VLOOKUP(E46,[16]Sheet2!$C$1:$E$65536,3,FALSE)</f>
        <v>2.891344406945657E-3</v>
      </c>
      <c r="O46" s="15">
        <f t="shared" si="0"/>
        <v>2889.8434995308162</v>
      </c>
    </row>
    <row r="47" spans="1:15">
      <c r="A47" s="28">
        <f t="shared" si="1"/>
        <v>33</v>
      </c>
      <c r="B47" s="28"/>
      <c r="C47" s="67" t="s">
        <v>356</v>
      </c>
      <c r="D47" s="70"/>
      <c r="E47" s="71">
        <v>512164</v>
      </c>
      <c r="F47" s="70"/>
      <c r="G47" s="69" t="s">
        <v>61</v>
      </c>
      <c r="I47" s="11"/>
      <c r="J47" s="4"/>
      <c r="K47" s="14">
        <f>'IS ADJ 3.1'!$C$21</f>
        <v>999480.89635699044</v>
      </c>
      <c r="L47" s="4"/>
      <c r="M47" s="72">
        <f>VLOOKUP(E47,[16]Sheet2!$C$1:$E$65536,3,FALSE)</f>
        <v>3.9906164322261344E-5</v>
      </c>
      <c r="O47" s="15">
        <f t="shared" si="0"/>
        <v>39.88544888698312</v>
      </c>
    </row>
    <row r="48" spans="1:15">
      <c r="A48" s="28">
        <f t="shared" si="1"/>
        <v>34</v>
      </c>
      <c r="B48" s="28"/>
      <c r="C48" s="67" t="s">
        <v>356</v>
      </c>
      <c r="D48" s="70"/>
      <c r="E48" s="71">
        <v>512165</v>
      </c>
      <c r="F48" s="70"/>
      <c r="G48" s="69" t="s">
        <v>62</v>
      </c>
      <c r="I48" s="11"/>
      <c r="J48" s="4"/>
      <c r="K48" s="14">
        <f>'IS ADJ 3.1'!$C$21</f>
        <v>999480.89635699044</v>
      </c>
      <c r="L48" s="4"/>
      <c r="M48" s="72">
        <f>VLOOKUP(E48,[16]Sheet2!$C$1:$E$65536,3,FALSE)</f>
        <v>1.6177928530808854E-4</v>
      </c>
      <c r="O48" s="15">
        <f t="shared" si="0"/>
        <v>161.69530509172162</v>
      </c>
    </row>
    <row r="49" spans="1:15">
      <c r="A49" s="28">
        <f t="shared" si="1"/>
        <v>35</v>
      </c>
      <c r="B49" s="28"/>
      <c r="C49" s="67" t="s">
        <v>356</v>
      </c>
      <c r="D49" s="70"/>
      <c r="E49" s="71">
        <v>512167</v>
      </c>
      <c r="F49" s="70"/>
      <c r="G49" s="69" t="s">
        <v>63</v>
      </c>
      <c r="I49" s="11"/>
      <c r="J49" s="4"/>
      <c r="K49" s="14">
        <f>'IS ADJ 3.1'!$C$21</f>
        <v>999480.89635699044</v>
      </c>
      <c r="L49" s="4"/>
      <c r="M49" s="72">
        <f>VLOOKUP(E49,[16]Sheet2!$C$1:$E$65536,3,FALSE)</f>
        <v>1.5727327067976262E-5</v>
      </c>
      <c r="O49" s="15">
        <f t="shared" si="0"/>
        <v>15.719162955200472</v>
      </c>
    </row>
    <row r="50" spans="1:15">
      <c r="A50" s="28">
        <f t="shared" si="1"/>
        <v>36</v>
      </c>
      <c r="B50" s="28"/>
      <c r="C50" s="67" t="s">
        <v>356</v>
      </c>
      <c r="D50" s="70"/>
      <c r="E50" s="71">
        <v>512168</v>
      </c>
      <c r="F50" s="70"/>
      <c r="G50" s="69" t="s">
        <v>64</v>
      </c>
      <c r="I50" s="11"/>
      <c r="J50" s="4"/>
      <c r="K50" s="14">
        <f>'IS ADJ 3.1'!$C$21</f>
        <v>999480.89635699044</v>
      </c>
      <c r="L50" s="4"/>
      <c r="M50" s="72">
        <f>VLOOKUP(E50,[16]Sheet2!$C$1:$E$65536,3,FALSE)</f>
        <v>5.2128941549455139E-4</v>
      </c>
      <c r="O50" s="15">
        <f t="shared" si="0"/>
        <v>521.01881225990587</v>
      </c>
    </row>
    <row r="51" spans="1:15">
      <c r="A51" s="28">
        <f t="shared" si="1"/>
        <v>37</v>
      </c>
      <c r="B51" s="28"/>
      <c r="C51" s="67" t="s">
        <v>356</v>
      </c>
      <c r="D51" s="70"/>
      <c r="E51" s="71">
        <v>512169</v>
      </c>
      <c r="F51" s="70"/>
      <c r="G51" s="69" t="s">
        <v>65</v>
      </c>
      <c r="I51" s="11"/>
      <c r="J51" s="4"/>
      <c r="K51" s="14">
        <f>'IS ADJ 3.1'!$C$21</f>
        <v>999480.89635699044</v>
      </c>
      <c r="L51" s="4"/>
      <c r="M51" s="72">
        <f>VLOOKUP(E51,[16]Sheet2!$C$1:$E$65536,3,FALSE)</f>
        <v>1.1059229514542531E-4</v>
      </c>
      <c r="O51" s="15">
        <f t="shared" si="0"/>
        <v>110.53488628212654</v>
      </c>
    </row>
    <row r="52" spans="1:15">
      <c r="A52" s="28">
        <f t="shared" si="1"/>
        <v>38</v>
      </c>
      <c r="B52" s="28"/>
      <c r="C52" s="67" t="s">
        <v>357</v>
      </c>
      <c r="D52" s="70"/>
      <c r="E52" s="71">
        <v>513122</v>
      </c>
      <c r="F52" s="70"/>
      <c r="G52" s="69" t="s">
        <v>66</v>
      </c>
      <c r="J52" s="4"/>
      <c r="K52" s="14">
        <f>'IS ADJ 3.1'!$C$21</f>
        <v>999480.89635699044</v>
      </c>
      <c r="L52" s="4"/>
      <c r="M52" s="72">
        <f>VLOOKUP(E52,[16]Sheet2!$C$1:$E$65536,3,FALSE)</f>
        <v>2.0710906373352754E-4</v>
      </c>
      <c r="O52" s="15">
        <f t="shared" si="0"/>
        <v>207.00155266404317</v>
      </c>
    </row>
    <row r="53" spans="1:15">
      <c r="A53" s="28">
        <f t="shared" si="1"/>
        <v>39</v>
      </c>
      <c r="B53" s="28"/>
      <c r="C53" s="67" t="s">
        <v>357</v>
      </c>
      <c r="D53" s="70"/>
      <c r="E53" s="71">
        <v>513168</v>
      </c>
      <c r="F53" s="70"/>
      <c r="G53" s="69" t="s">
        <v>67</v>
      </c>
      <c r="I53" s="11"/>
      <c r="J53" s="4"/>
      <c r="K53" s="14">
        <f>'IS ADJ 3.1'!$C$21</f>
        <v>999480.89635699044</v>
      </c>
      <c r="L53" s="4"/>
      <c r="M53" s="72">
        <f>VLOOKUP(E53,[16]Sheet2!$C$1:$E$65536,3,FALSE)</f>
        <v>1.9900285272749715E-3</v>
      </c>
      <c r="O53" s="15">
        <f t="shared" si="0"/>
        <v>1988.9954962167701</v>
      </c>
    </row>
    <row r="54" spans="1:15">
      <c r="A54" s="28">
        <f t="shared" si="1"/>
        <v>40</v>
      </c>
      <c r="B54" s="28"/>
      <c r="C54" s="67" t="s">
        <v>357</v>
      </c>
      <c r="D54" s="70"/>
      <c r="E54" s="71">
        <v>513172</v>
      </c>
      <c r="F54" s="70"/>
      <c r="G54" s="69" t="s">
        <v>68</v>
      </c>
      <c r="I54" s="11"/>
      <c r="J54" s="4"/>
      <c r="K54" s="14">
        <f>'IS ADJ 3.1'!$C$21</f>
        <v>999480.89635699044</v>
      </c>
      <c r="L54" s="4"/>
      <c r="M54" s="72">
        <f>VLOOKUP(E54,[16]Sheet2!$C$1:$E$65536,3,FALSE)</f>
        <v>4.4809947088262894E-5</v>
      </c>
      <c r="O54" s="15">
        <f t="shared" si="0"/>
        <v>44.786686081486309</v>
      </c>
    </row>
    <row r="55" spans="1:15">
      <c r="A55" s="28">
        <f t="shared" si="1"/>
        <v>41</v>
      </c>
      <c r="B55" s="28"/>
      <c r="C55" s="67" t="s">
        <v>357</v>
      </c>
      <c r="D55" s="70"/>
      <c r="E55" s="71">
        <v>513174</v>
      </c>
      <c r="F55" s="70"/>
      <c r="G55" s="69" t="s">
        <v>69</v>
      </c>
      <c r="I55" s="11"/>
      <c r="J55" s="4"/>
      <c r="K55" s="14">
        <f>'IS ADJ 3.1'!$C$21</f>
        <v>999480.89635699044</v>
      </c>
      <c r="L55" s="4"/>
      <c r="M55" s="72">
        <f>VLOOKUP(E55,[16]Sheet2!$C$1:$E$65536,3,FALSE)</f>
        <v>1.6808266536706888E-3</v>
      </c>
      <c r="O55" s="15">
        <f t="shared" si="0"/>
        <v>1679.9541304315007</v>
      </c>
    </row>
    <row r="56" spans="1:15">
      <c r="A56" s="28">
        <f t="shared" si="1"/>
        <v>42</v>
      </c>
      <c r="B56" s="28"/>
      <c r="C56" s="67" t="s">
        <v>357</v>
      </c>
      <c r="D56" s="70"/>
      <c r="E56" s="71">
        <v>513178</v>
      </c>
      <c r="F56" s="70"/>
      <c r="G56" s="69" t="s">
        <v>66</v>
      </c>
      <c r="I56" s="11"/>
      <c r="J56" s="4"/>
      <c r="K56" s="14">
        <f>'IS ADJ 3.1'!$C$21</f>
        <v>999480.89635699044</v>
      </c>
      <c r="L56" s="4"/>
      <c r="M56" s="72">
        <f>VLOOKUP(E56,[16]Sheet2!$C$1:$E$65536,3,FALSE)</f>
        <v>5.4412798667272924E-4</v>
      </c>
      <c r="O56" s="15">
        <f t="shared" si="0"/>
        <v>543.84552785258393</v>
      </c>
    </row>
    <row r="57" spans="1:15">
      <c r="A57" s="28">
        <f t="shared" si="1"/>
        <v>43</v>
      </c>
      <c r="B57" s="28"/>
      <c r="C57" s="67" t="s">
        <v>357</v>
      </c>
      <c r="D57" s="70"/>
      <c r="E57" s="71">
        <v>513181</v>
      </c>
      <c r="F57" s="70"/>
      <c r="G57" s="69" t="s">
        <v>70</v>
      </c>
      <c r="I57" s="11"/>
      <c r="J57" s="4"/>
      <c r="K57" s="14">
        <f>'IS ADJ 3.1'!$C$21</f>
        <v>999480.89635699044</v>
      </c>
      <c r="L57" s="4"/>
      <c r="M57" s="72">
        <f>VLOOKUP(E57,[16]Sheet2!$C$1:$E$65536,3,FALSE)</f>
        <v>1.1294884363130384E-4</v>
      </c>
      <c r="O57" s="15">
        <f t="shared" si="0"/>
        <v>112.89021147510111</v>
      </c>
    </row>
    <row r="58" spans="1:15">
      <c r="A58" s="28">
        <f t="shared" si="1"/>
        <v>44</v>
      </c>
      <c r="B58" s="28"/>
      <c r="C58" s="67" t="s">
        <v>357</v>
      </c>
      <c r="D58" s="70"/>
      <c r="E58" s="71">
        <v>513182</v>
      </c>
      <c r="F58" s="70"/>
      <c r="G58" s="69" t="s">
        <v>71</v>
      </c>
      <c r="I58" s="11"/>
      <c r="J58" s="4"/>
      <c r="K58" s="14">
        <f>'IS ADJ 3.1'!$C$21</f>
        <v>999480.89635699044</v>
      </c>
      <c r="L58" s="4"/>
      <c r="M58" s="72">
        <f>VLOOKUP(E58,[16]Sheet2!$C$1:$E$65536,3,FALSE)</f>
        <v>3.5452983019092378E-4</v>
      </c>
      <c r="O58" s="15">
        <f t="shared" si="0"/>
        <v>354.34579246451614</v>
      </c>
    </row>
    <row r="59" spans="1:15">
      <c r="A59" s="28">
        <f t="shared" si="1"/>
        <v>45</v>
      </c>
      <c r="B59" s="28"/>
      <c r="C59" s="67" t="s">
        <v>358</v>
      </c>
      <c r="D59" s="70"/>
      <c r="E59" s="71">
        <v>514144</v>
      </c>
      <c r="F59" s="70"/>
      <c r="G59" s="69" t="s">
        <v>73</v>
      </c>
      <c r="I59" s="11"/>
      <c r="J59" s="4"/>
      <c r="K59" s="14">
        <f>'IS ADJ 3.1'!$C$21</f>
        <v>999480.89635699044</v>
      </c>
      <c r="L59" s="4"/>
      <c r="M59" s="72">
        <f>VLOOKUP(E59,[16]Sheet2!$C$1:$E$65536,3,FALSE)</f>
        <v>7.7461883318619151E-4</v>
      </c>
      <c r="O59" s="15">
        <f t="shared" si="0"/>
        <v>774.2167257279408</v>
      </c>
    </row>
    <row r="60" spans="1:15">
      <c r="A60" s="28">
        <f t="shared" si="1"/>
        <v>46</v>
      </c>
      <c r="B60" s="28"/>
      <c r="C60" s="67" t="s">
        <v>358</v>
      </c>
      <c r="D60" s="70"/>
      <c r="E60" s="71">
        <v>514158</v>
      </c>
      <c r="F60" s="70"/>
      <c r="G60" s="69" t="s">
        <v>74</v>
      </c>
      <c r="I60" s="11"/>
      <c r="J60" s="4"/>
      <c r="K60" s="14">
        <f>'IS ADJ 3.1'!$C$21</f>
        <v>999480.89635699044</v>
      </c>
      <c r="L60" s="4"/>
      <c r="M60" s="72">
        <f>VLOOKUP(E60,[16]Sheet2!$C$1:$E$65536,3,FALSE)</f>
        <v>3.5258853949518654E-3</v>
      </c>
      <c r="O60" s="15">
        <f t="shared" si="0"/>
        <v>3524.0550949985118</v>
      </c>
    </row>
    <row r="61" spans="1:15">
      <c r="A61" s="28">
        <f t="shared" si="1"/>
        <v>47</v>
      </c>
      <c r="B61" s="28"/>
      <c r="C61" s="67" t="s">
        <v>358</v>
      </c>
      <c r="D61" s="70"/>
      <c r="E61" s="71">
        <v>514168</v>
      </c>
      <c r="F61" s="70"/>
      <c r="G61" s="69" t="s">
        <v>75</v>
      </c>
      <c r="I61" s="20"/>
      <c r="J61" s="4"/>
      <c r="K61" s="14">
        <f>'IS ADJ 3.1'!$C$21</f>
        <v>999480.89635699044</v>
      </c>
      <c r="L61" s="4"/>
      <c r="M61" s="72">
        <f>VLOOKUP(E61,[16]Sheet2!$C$1:$E$65536,3,FALSE)</f>
        <v>4.4651750752591898E-4</v>
      </c>
      <c r="O61" s="15">
        <f t="shared" si="0"/>
        <v>446.28571866109473</v>
      </c>
    </row>
    <row r="62" spans="1:15">
      <c r="A62" s="28">
        <f t="shared" si="1"/>
        <v>48</v>
      </c>
      <c r="B62" s="28"/>
      <c r="C62" s="67" t="s">
        <v>358</v>
      </c>
      <c r="D62" s="70"/>
      <c r="E62" s="71">
        <v>514173</v>
      </c>
      <c r="F62" s="70"/>
      <c r="G62" s="69" t="s">
        <v>76</v>
      </c>
      <c r="I62" s="11"/>
      <c r="J62" s="4"/>
      <c r="K62" s="14">
        <f>'IS ADJ 3.1'!$C$21</f>
        <v>999480.89635699044</v>
      </c>
      <c r="L62" s="4"/>
      <c r="M62" s="72">
        <f>VLOOKUP(E62,[16]Sheet2!$C$1:$E$65536,3,FALSE)</f>
        <v>3.5052873818560574E-3</v>
      </c>
      <c r="O62" s="15">
        <f t="shared" si="0"/>
        <v>3503.4677744063406</v>
      </c>
    </row>
    <row r="63" spans="1:15">
      <c r="A63" s="28">
        <f t="shared" si="1"/>
        <v>49</v>
      </c>
      <c r="B63" s="28"/>
      <c r="C63" s="67" t="s">
        <v>358</v>
      </c>
      <c r="D63" s="70"/>
      <c r="E63" s="71">
        <v>514174</v>
      </c>
      <c r="F63" s="70"/>
      <c r="G63" s="69" t="s">
        <v>77</v>
      </c>
      <c r="I63" s="11"/>
      <c r="J63" s="4"/>
      <c r="K63" s="14">
        <f>'IS ADJ 3.1'!$C$21</f>
        <v>999480.89635699044</v>
      </c>
      <c r="L63" s="4"/>
      <c r="M63" s="72">
        <f>VLOOKUP(E63,[16]Sheet2!$C$1:$E$65536,3,FALSE)</f>
        <v>3.5530714807828983E-5</v>
      </c>
      <c r="O63" s="15">
        <f t="shared" si="0"/>
        <v>35.512270684333508</v>
      </c>
    </row>
    <row r="64" spans="1:15">
      <c r="A64" s="28">
        <f t="shared" si="1"/>
        <v>50</v>
      </c>
      <c r="B64" s="28"/>
      <c r="C64" s="67" t="s">
        <v>358</v>
      </c>
      <c r="D64" s="70"/>
      <c r="E64" s="71">
        <v>514175</v>
      </c>
      <c r="F64" s="70"/>
      <c r="G64" s="69" t="s">
        <v>78</v>
      </c>
      <c r="I64" s="11"/>
      <c r="J64" s="4"/>
      <c r="K64" s="14">
        <f>'IS ADJ 3.1'!$C$21</f>
        <v>999480.89635699044</v>
      </c>
      <c r="L64" s="4"/>
      <c r="M64" s="72">
        <f>VLOOKUP(E64,[16]Sheet2!$C$1:$E$65536,3,FALSE)</f>
        <v>4.3582124902800043E-3</v>
      </c>
      <c r="O64" s="15">
        <f t="shared" si="0"/>
        <v>4355.9501262992899</v>
      </c>
    </row>
    <row r="65" spans="1:15">
      <c r="A65" s="28">
        <f t="shared" si="1"/>
        <v>51</v>
      </c>
      <c r="B65" s="28"/>
      <c r="C65" s="67" t="s">
        <v>358</v>
      </c>
      <c r="D65" s="70"/>
      <c r="E65" s="71">
        <v>514176</v>
      </c>
      <c r="F65" s="70"/>
      <c r="G65" s="69" t="s">
        <v>79</v>
      </c>
      <c r="I65" s="11"/>
      <c r="J65" s="4"/>
      <c r="K65" s="14">
        <f>'IS ADJ 3.1'!$C$21</f>
        <v>999480.89635699044</v>
      </c>
      <c r="L65" s="4"/>
      <c r="M65" s="72">
        <f>VLOOKUP(E65,[16]Sheet2!$C$1:$E$65536,3,FALSE)</f>
        <v>5.4634303901192338E-4</v>
      </c>
      <c r="O65" s="15">
        <f t="shared" si="0"/>
        <v>546.05943035003941</v>
      </c>
    </row>
    <row r="66" spans="1:15">
      <c r="A66" s="28">
        <f t="shared" si="1"/>
        <v>52</v>
      </c>
      <c r="B66" s="28"/>
      <c r="C66" s="67" t="s">
        <v>359</v>
      </c>
      <c r="D66" s="70"/>
      <c r="E66" s="71">
        <v>535011</v>
      </c>
      <c r="F66" s="70"/>
      <c r="G66" s="69" t="s">
        <v>341</v>
      </c>
      <c r="I66" s="11"/>
      <c r="J66" s="4"/>
      <c r="K66" s="14">
        <f>'IS ADJ 3.1'!$C$21</f>
        <v>999480.89635699044</v>
      </c>
      <c r="L66" s="4"/>
      <c r="M66" s="72">
        <f>VLOOKUP(E66,[16]Sheet2!$C$1:$E$65536,3,FALSE)</f>
        <v>4.9165356375911577E-6</v>
      </c>
      <c r="O66" s="15">
        <f t="shared" si="0"/>
        <v>4.9139834460306977</v>
      </c>
    </row>
    <row r="67" spans="1:15">
      <c r="A67" s="28">
        <f t="shared" si="1"/>
        <v>53</v>
      </c>
      <c r="B67" s="28"/>
      <c r="C67" s="67" t="s">
        <v>359</v>
      </c>
      <c r="D67" s="70"/>
      <c r="E67" s="71">
        <v>535301</v>
      </c>
      <c r="F67" s="70"/>
      <c r="G67" s="69" t="s">
        <v>80</v>
      </c>
      <c r="I67" s="11"/>
      <c r="J67" s="4"/>
      <c r="K67" s="14">
        <f>'IS ADJ 3.1'!$C$21</f>
        <v>999480.89635699044</v>
      </c>
      <c r="L67" s="4"/>
      <c r="M67" s="72">
        <f>VLOOKUP(E67,[16]Sheet2!$C$1:$E$65536,3,FALSE)</f>
        <v>1.1068648421130849E-3</v>
      </c>
      <c r="O67" s="15">
        <f t="shared" si="0"/>
        <v>1106.2902645412248</v>
      </c>
    </row>
    <row r="68" spans="1:15">
      <c r="A68" s="28">
        <f t="shared" si="1"/>
        <v>54</v>
      </c>
      <c r="B68" s="28"/>
      <c r="C68" s="67" t="s">
        <v>360</v>
      </c>
      <c r="D68" s="70"/>
      <c r="E68" s="71">
        <v>537316</v>
      </c>
      <c r="F68" s="70"/>
      <c r="G68" s="69" t="s">
        <v>81</v>
      </c>
      <c r="I68" s="31" t="s">
        <v>326</v>
      </c>
      <c r="J68" s="4"/>
      <c r="K68" s="14">
        <f>'IS ADJ 3.1'!$C$21</f>
        <v>999480.89635699044</v>
      </c>
      <c r="L68" s="4"/>
      <c r="M68" s="72">
        <f>VLOOKUP(E68,[16]Sheet2!$C$1:$E$65536,3,FALSE)</f>
        <v>8.6813958787013674E-5</v>
      </c>
      <c r="O68" s="15">
        <f t="shared" si="0"/>
        <v>86.768893344743248</v>
      </c>
    </row>
    <row r="69" spans="1:15">
      <c r="A69" s="28">
        <f t="shared" si="1"/>
        <v>55</v>
      </c>
      <c r="B69" s="28"/>
      <c r="C69" s="67" t="s">
        <v>361</v>
      </c>
      <c r="D69" s="70"/>
      <c r="E69" s="71">
        <v>538325</v>
      </c>
      <c r="F69" s="70"/>
      <c r="G69" s="69" t="s">
        <v>82</v>
      </c>
      <c r="I69" s="11"/>
      <c r="J69" s="4"/>
      <c r="K69" s="14">
        <f>'IS ADJ 3.1'!$C$21</f>
        <v>999480.89635699044</v>
      </c>
      <c r="L69" s="4"/>
      <c r="M69" s="72">
        <f>VLOOKUP(E69,[16]Sheet2!$C$1:$E$65536,3,FALSE)</f>
        <v>6.1229451443754767E-4</v>
      </c>
      <c r="O69" s="15">
        <f t="shared" si="0"/>
        <v>611.97667012450836</v>
      </c>
    </row>
    <row r="70" spans="1:15">
      <c r="A70" s="28">
        <f t="shared" si="1"/>
        <v>56</v>
      </c>
      <c r="B70" s="28"/>
      <c r="C70" s="67" t="s">
        <v>362</v>
      </c>
      <c r="D70" s="70"/>
      <c r="E70" s="71">
        <v>539025</v>
      </c>
      <c r="F70" s="70"/>
      <c r="G70" s="69" t="s">
        <v>83</v>
      </c>
      <c r="I70" s="11"/>
      <c r="J70" s="4"/>
      <c r="K70" s="14">
        <f>'IS ADJ 3.1'!$C$21</f>
        <v>999480.89635699044</v>
      </c>
      <c r="L70" s="4"/>
      <c r="M70" s="72">
        <f>VLOOKUP(E70,[16]Sheet2!$C$1:$E$65536,3,FALSE)</f>
        <v>1.0404934328444033E-3</v>
      </c>
      <c r="O70" s="15">
        <f t="shared" si="0"/>
        <v>1039.9533089128863</v>
      </c>
    </row>
    <row r="71" spans="1:15">
      <c r="A71" s="28">
        <f t="shared" si="1"/>
        <v>57</v>
      </c>
      <c r="B71" s="28"/>
      <c r="C71" s="67" t="s">
        <v>362</v>
      </c>
      <c r="D71" s="70"/>
      <c r="E71" s="71">
        <v>539332</v>
      </c>
      <c r="F71" s="70"/>
      <c r="G71" s="69" t="s">
        <v>84</v>
      </c>
      <c r="I71" s="11"/>
      <c r="J71" s="4"/>
      <c r="K71" s="14">
        <f>'IS ADJ 3.1'!$C$21</f>
        <v>999480.89635699044</v>
      </c>
      <c r="L71" s="4"/>
      <c r="M71" s="72">
        <f>VLOOKUP(E71,[16]Sheet2!$C$1:$E$65536,3,FALSE)</f>
        <v>1.9850500491182315E-3</v>
      </c>
      <c r="O71" s="15">
        <f t="shared" si="0"/>
        <v>1984.0196024061779</v>
      </c>
    </row>
    <row r="72" spans="1:15">
      <c r="A72" s="28">
        <f t="shared" si="1"/>
        <v>58</v>
      </c>
      <c r="B72" s="28"/>
      <c r="C72" s="67" t="s">
        <v>363</v>
      </c>
      <c r="D72" s="70"/>
      <c r="E72" s="71">
        <v>541304</v>
      </c>
      <c r="F72" s="70"/>
      <c r="G72" s="69" t="s">
        <v>85</v>
      </c>
      <c r="I72" s="11"/>
      <c r="J72" s="4"/>
      <c r="K72" s="14">
        <f>'IS ADJ 3.1'!$C$21</f>
        <v>999480.89635699044</v>
      </c>
      <c r="L72" s="4"/>
      <c r="M72" s="72">
        <f>VLOOKUP(E72,[16]Sheet2!$C$1:$E$65536,3,FALSE)</f>
        <v>1.007145584556994E-3</v>
      </c>
      <c r="O72" s="15">
        <f t="shared" si="0"/>
        <v>1006.6227716150095</v>
      </c>
    </row>
    <row r="73" spans="1:15">
      <c r="A73" s="28">
        <f t="shared" si="1"/>
        <v>59</v>
      </c>
      <c r="B73" s="28"/>
      <c r="C73" s="67" t="s">
        <v>364</v>
      </c>
      <c r="D73" s="70"/>
      <c r="E73" s="71">
        <v>542307</v>
      </c>
      <c r="F73" s="70"/>
      <c r="G73" s="69" t="s">
        <v>86</v>
      </c>
      <c r="I73" s="11"/>
      <c r="J73" s="4"/>
      <c r="K73" s="14">
        <f>'IS ADJ 3.1'!$C$21</f>
        <v>999480.89635699044</v>
      </c>
      <c r="L73" s="4"/>
      <c r="M73" s="72">
        <f>VLOOKUP(E73,[16]Sheet2!$C$1:$E$65536,3,FALSE)</f>
        <v>8.7899713982968382E-4</v>
      </c>
      <c r="O73" s="15">
        <f t="shared" si="0"/>
        <v>878.54084921220328</v>
      </c>
    </row>
    <row r="74" spans="1:15">
      <c r="A74" s="28">
        <f t="shared" si="1"/>
        <v>60</v>
      </c>
      <c r="B74" s="28"/>
      <c r="C74" s="67" t="s">
        <v>364</v>
      </c>
      <c r="D74" s="70"/>
      <c r="E74" s="71">
        <v>542337</v>
      </c>
      <c r="F74" s="70"/>
      <c r="G74" s="69" t="s">
        <v>87</v>
      </c>
      <c r="I74" s="11"/>
      <c r="J74" s="4"/>
      <c r="K74" s="14">
        <f>'IS ADJ 3.1'!$C$21</f>
        <v>999480.89635699044</v>
      </c>
      <c r="L74" s="4"/>
      <c r="M74" s="72">
        <f>VLOOKUP(E74,[16]Sheet2!$C$1:$E$65536,3,FALSE)</f>
        <v>2.1787279099495099E-4</v>
      </c>
      <c r="O74" s="15">
        <f t="shared" si="0"/>
        <v>217.75969243543287</v>
      </c>
    </row>
    <row r="75" spans="1:15">
      <c r="A75" s="28">
        <f t="shared" si="1"/>
        <v>61</v>
      </c>
      <c r="B75" s="28"/>
      <c r="C75" s="67" t="s">
        <v>365</v>
      </c>
      <c r="D75" s="70"/>
      <c r="E75" s="71">
        <v>543334</v>
      </c>
      <c r="F75" s="70"/>
      <c r="G75" s="69" t="s">
        <v>88</v>
      </c>
      <c r="I75" s="11"/>
      <c r="J75" s="4"/>
      <c r="K75" s="14">
        <f>'IS ADJ 3.1'!$C$21</f>
        <v>999480.89635699044</v>
      </c>
      <c r="L75" s="4"/>
      <c r="M75" s="72">
        <f>VLOOKUP(E75,[16]Sheet2!$C$1:$E$65536,3,FALSE)</f>
        <v>1.8404916950531015E-3</v>
      </c>
      <c r="O75" s="15">
        <f t="shared" si="0"/>
        <v>1839.5362891092707</v>
      </c>
    </row>
    <row r="76" spans="1:15">
      <c r="A76" s="28">
        <f t="shared" si="1"/>
        <v>62</v>
      </c>
      <c r="B76" s="28"/>
      <c r="C76" s="67" t="s">
        <v>366</v>
      </c>
      <c r="D76" s="70"/>
      <c r="E76" s="71">
        <v>544340</v>
      </c>
      <c r="F76" s="70"/>
      <c r="G76" s="69" t="s">
        <v>89</v>
      </c>
      <c r="I76" s="11"/>
      <c r="J76" s="4"/>
      <c r="K76" s="14">
        <f>'IS ADJ 3.1'!$C$21</f>
        <v>999480.89635699044</v>
      </c>
      <c r="L76" s="4"/>
      <c r="M76" s="72">
        <f>VLOOKUP(E76,[16]Sheet2!$C$1:$E$65536,3,FALSE)</f>
        <v>1.0770710976817787E-3</v>
      </c>
      <c r="O76" s="15">
        <f t="shared" si="0"/>
        <v>1076.5119861511916</v>
      </c>
    </row>
    <row r="77" spans="1:15">
      <c r="A77" s="28">
        <f t="shared" si="1"/>
        <v>63</v>
      </c>
      <c r="B77" s="28"/>
      <c r="C77" s="67" t="s">
        <v>367</v>
      </c>
      <c r="D77" s="70"/>
      <c r="E77" s="71">
        <v>545343</v>
      </c>
      <c r="F77" s="70"/>
      <c r="G77" s="69" t="s">
        <v>90</v>
      </c>
      <c r="I77" s="11"/>
      <c r="J77" s="4"/>
      <c r="K77" s="14">
        <f>'IS ADJ 3.1'!$C$21</f>
        <v>999480.89635699044</v>
      </c>
      <c r="L77" s="4"/>
      <c r="M77" s="72">
        <f>VLOOKUP(E77,[16]Sheet2!$C$1:$E$65536,3,FALSE)</f>
        <v>1.5531622107841836E-3</v>
      </c>
      <c r="O77" s="15">
        <f t="shared" si="0"/>
        <v>1552.3559586223807</v>
      </c>
    </row>
    <row r="78" spans="1:15">
      <c r="A78" s="28">
        <f t="shared" si="1"/>
        <v>64</v>
      </c>
      <c r="B78" s="57"/>
      <c r="C78" s="67" t="s">
        <v>367</v>
      </c>
      <c r="D78" s="70"/>
      <c r="E78" s="71">
        <v>545346</v>
      </c>
      <c r="F78" s="70"/>
      <c r="G78" s="69" t="s">
        <v>91</v>
      </c>
      <c r="H78" s="59"/>
      <c r="I78" s="58"/>
      <c r="J78" s="60"/>
      <c r="K78" s="14">
        <f>'IS ADJ 3.1'!$C$21</f>
        <v>999480.89635699044</v>
      </c>
      <c r="L78" s="60"/>
      <c r="M78" s="72">
        <f>VLOOKUP(E78,[16]Sheet2!$C$1:$E$65536,3,FALSE)</f>
        <v>8.017876115486393E-4</v>
      </c>
      <c r="N78" s="59"/>
      <c r="O78" s="15">
        <f t="shared" si="0"/>
        <v>801.37140067856444</v>
      </c>
    </row>
    <row r="79" spans="1:15">
      <c r="A79" s="28">
        <f t="shared" si="1"/>
        <v>65</v>
      </c>
      <c r="B79" s="57"/>
      <c r="C79" s="67" t="s">
        <v>368</v>
      </c>
      <c r="D79" s="70"/>
      <c r="E79" s="71">
        <v>546204</v>
      </c>
      <c r="F79" s="70"/>
      <c r="G79" s="69" t="s">
        <v>92</v>
      </c>
      <c r="H79" s="59"/>
      <c r="I79" s="58"/>
      <c r="J79" s="60"/>
      <c r="K79" s="14">
        <f>'IS ADJ 3.1'!$C$21</f>
        <v>999480.89635699044</v>
      </c>
      <c r="L79" s="60"/>
      <c r="M79" s="72">
        <f>VLOOKUP(E79,[16]Sheet2!$C$1:$E$65536,3,FALSE)</f>
        <v>1.568959071366303E-3</v>
      </c>
      <c r="N79" s="59"/>
      <c r="O79" s="15">
        <f t="shared" si="0"/>
        <v>1568.1446189966239</v>
      </c>
    </row>
    <row r="80" spans="1:15">
      <c r="A80" s="28">
        <f t="shared" si="1"/>
        <v>66</v>
      </c>
      <c r="B80" s="57"/>
      <c r="C80" s="67" t="s">
        <v>368</v>
      </c>
      <c r="D80" s="70"/>
      <c r="E80" s="71">
        <v>546205</v>
      </c>
      <c r="F80" s="70"/>
      <c r="G80" s="69" t="s">
        <v>93</v>
      </c>
      <c r="H80" s="59"/>
      <c r="I80" s="58"/>
      <c r="J80" s="60"/>
      <c r="K80" s="14">
        <f>'IS ADJ 3.1'!$C$21</f>
        <v>999480.89635699044</v>
      </c>
      <c r="L80" s="60"/>
      <c r="M80" s="72">
        <f>VLOOKUP(E80,[16]Sheet2!$C$1:$E$65536,3,FALSE)</f>
        <v>1.1258915192451711E-3</v>
      </c>
      <c r="N80" s="59"/>
      <c r="O80" s="15">
        <f t="shared" si="0"/>
        <v>1125.3070648558974</v>
      </c>
    </row>
    <row r="81" spans="1:15">
      <c r="A81" s="57">
        <f t="shared" si="1"/>
        <v>67</v>
      </c>
      <c r="B81" s="57"/>
      <c r="C81" s="67" t="s">
        <v>368</v>
      </c>
      <c r="D81" s="70"/>
      <c r="E81" s="71">
        <v>546207</v>
      </c>
      <c r="F81" s="70"/>
      <c r="G81" s="69" t="s">
        <v>94</v>
      </c>
      <c r="H81" s="59"/>
      <c r="I81" s="58"/>
      <c r="J81" s="60"/>
      <c r="K81" s="14">
        <f>'IS ADJ 3.1'!$C$21</f>
        <v>999480.89635699044</v>
      </c>
      <c r="L81" s="60"/>
      <c r="M81" s="72">
        <f>VLOOKUP(E81,[16]Sheet2!$C$1:$E$65536,3,FALSE)</f>
        <v>2.4085311641364376E-2</v>
      </c>
      <c r="N81" s="59"/>
      <c r="O81" s="15">
        <f t="shared" ref="O81:O129" si="2">+(K81*M81)</f>
        <v>24072.808868348322</v>
      </c>
    </row>
    <row r="82" spans="1:15">
      <c r="A82" s="57">
        <f t="shared" si="1"/>
        <v>68</v>
      </c>
      <c r="B82" s="57"/>
      <c r="C82" s="67" t="s">
        <v>369</v>
      </c>
      <c r="D82" s="70"/>
      <c r="E82" s="71">
        <v>548123</v>
      </c>
      <c r="F82" s="70"/>
      <c r="G82" s="69" t="s">
        <v>95</v>
      </c>
      <c r="H82" s="59"/>
      <c r="I82" s="58"/>
      <c r="J82" s="60"/>
      <c r="K82" s="14">
        <f>'IS ADJ 3.1'!$C$21</f>
        <v>999480.89635699044</v>
      </c>
      <c r="L82" s="60"/>
      <c r="M82" s="72">
        <f>VLOOKUP(E82,[16]Sheet2!$C$1:$E$65536,3,FALSE)</f>
        <v>5.7779266487279018E-2</v>
      </c>
      <c r="N82" s="59"/>
      <c r="O82" s="15">
        <f t="shared" si="2"/>
        <v>57749.273059555053</v>
      </c>
    </row>
    <row r="83" spans="1:15">
      <c r="A83" s="57">
        <f t="shared" si="1"/>
        <v>69</v>
      </c>
      <c r="B83" s="57"/>
      <c r="C83" s="67" t="s">
        <v>369</v>
      </c>
      <c r="D83" s="70"/>
      <c r="E83" s="71">
        <v>548124</v>
      </c>
      <c r="F83" s="70"/>
      <c r="G83" s="69" t="s">
        <v>96</v>
      </c>
      <c r="H83" s="59"/>
      <c r="I83" s="58"/>
      <c r="J83" s="60"/>
      <c r="K83" s="14">
        <f>'IS ADJ 3.1'!$C$21</f>
        <v>999480.89635699044</v>
      </c>
      <c r="L83" s="60"/>
      <c r="M83" s="72">
        <f>VLOOKUP(E83,[16]Sheet2!$C$1:$E$65536,3,FALSE)</f>
        <v>4.2239545091418723E-4</v>
      </c>
      <c r="N83" s="59"/>
      <c r="O83" s="15">
        <f t="shared" si="2"/>
        <v>422.17618389682701</v>
      </c>
    </row>
    <row r="84" spans="1:15">
      <c r="A84" s="57">
        <f t="shared" si="1"/>
        <v>70</v>
      </c>
      <c r="B84" s="57"/>
      <c r="C84" s="67" t="s">
        <v>369</v>
      </c>
      <c r="D84" s="70"/>
      <c r="E84" s="71">
        <v>548125</v>
      </c>
      <c r="F84" s="70"/>
      <c r="G84" s="69" t="s">
        <v>97</v>
      </c>
      <c r="H84" s="59"/>
      <c r="I84" s="58"/>
      <c r="J84" s="60"/>
      <c r="K84" s="14">
        <f>'IS ADJ 3.1'!$C$21</f>
        <v>999480.89635699044</v>
      </c>
      <c r="L84" s="60"/>
      <c r="M84" s="72">
        <f>VLOOKUP(E84,[16]Sheet2!$C$1:$E$65536,3,FALSE)</f>
        <v>1.1760631379174617E-3</v>
      </c>
      <c r="N84" s="59"/>
      <c r="O84" s="15">
        <f t="shared" si="2"/>
        <v>1175.4526392581595</v>
      </c>
    </row>
    <row r="85" spans="1:15">
      <c r="A85" s="57">
        <f t="shared" si="1"/>
        <v>71</v>
      </c>
      <c r="B85" s="57"/>
      <c r="C85" s="67" t="s">
        <v>369</v>
      </c>
      <c r="D85" s="70"/>
      <c r="E85" s="71">
        <v>548126</v>
      </c>
      <c r="F85" s="70"/>
      <c r="G85" s="69" t="s">
        <v>98</v>
      </c>
      <c r="H85" s="59"/>
      <c r="I85" s="58"/>
      <c r="J85" s="60"/>
      <c r="K85" s="14">
        <f>'IS ADJ 3.1'!$C$21</f>
        <v>999480.89635699044</v>
      </c>
      <c r="L85" s="60"/>
      <c r="M85" s="72">
        <f>VLOOKUP(E85,[16]Sheet2!$C$1:$E$65536,3,FALSE)</f>
        <v>1.3149203511024408E-3</v>
      </c>
      <c r="N85" s="59"/>
      <c r="O85" s="15">
        <f t="shared" si="2"/>
        <v>1314.2377711579161</v>
      </c>
    </row>
    <row r="86" spans="1:15">
      <c r="A86" s="57">
        <f t="shared" ref="A86:A139" si="3">+A85+1</f>
        <v>72</v>
      </c>
      <c r="B86" s="57"/>
      <c r="C86" s="67" t="s">
        <v>369</v>
      </c>
      <c r="D86" s="70"/>
      <c r="E86" s="71">
        <v>548219</v>
      </c>
      <c r="F86" s="70"/>
      <c r="G86" s="69" t="s">
        <v>99</v>
      </c>
      <c r="H86" s="59"/>
      <c r="I86" s="58"/>
      <c r="J86" s="60"/>
      <c r="K86" s="14">
        <f>'IS ADJ 3.1'!$C$21</f>
        <v>999480.89635699044</v>
      </c>
      <c r="L86" s="60"/>
      <c r="M86" s="72">
        <f>VLOOKUP(E86,[16]Sheet2!$C$1:$E$65536,3,FALSE)</f>
        <v>1.1696663886200583E-2</v>
      </c>
      <c r="N86" s="59"/>
      <c r="O86" s="15">
        <f t="shared" si="2"/>
        <v>11690.592105366199</v>
      </c>
    </row>
    <row r="87" spans="1:15">
      <c r="A87" s="28">
        <f t="shared" si="3"/>
        <v>73</v>
      </c>
      <c r="B87" s="28"/>
      <c r="C87" s="67" t="s">
        <v>370</v>
      </c>
      <c r="D87" s="70"/>
      <c r="E87" s="71">
        <v>549025</v>
      </c>
      <c r="F87" s="70"/>
      <c r="G87" s="69" t="s">
        <v>100</v>
      </c>
      <c r="I87" s="11"/>
      <c r="J87" s="4"/>
      <c r="K87" s="14">
        <f>'IS ADJ 3.1'!$C$21</f>
        <v>999480.89635699044</v>
      </c>
      <c r="L87" s="4"/>
      <c r="M87" s="72">
        <f>VLOOKUP(E87,[16]Sheet2!$C$1:$E$65536,3,FALSE)</f>
        <v>2.1309471510604693E-4</v>
      </c>
      <c r="O87" s="15">
        <f t="shared" si="2"/>
        <v>212.98409686312931</v>
      </c>
    </row>
    <row r="88" spans="1:15">
      <c r="A88" s="28">
        <f t="shared" si="3"/>
        <v>74</v>
      </c>
      <c r="B88" s="28"/>
      <c r="C88" s="67" t="s">
        <v>370</v>
      </c>
      <c r="D88" s="70"/>
      <c r="E88" s="71">
        <v>549120</v>
      </c>
      <c r="F88" s="70"/>
      <c r="G88" s="69" t="s">
        <v>101</v>
      </c>
      <c r="I88" s="31"/>
      <c r="J88" s="4"/>
      <c r="K88" s="14">
        <f>'IS ADJ 3.1'!$C$21</f>
        <v>999480.89635699044</v>
      </c>
      <c r="L88" s="4"/>
      <c r="M88" s="72">
        <f>VLOOKUP(E88,[16]Sheet2!$C$1:$E$65536,3,FALSE)</f>
        <v>5.4240707774365314E-3</v>
      </c>
      <c r="O88" s="15">
        <f t="shared" si="2"/>
        <v>5421.2551225360221</v>
      </c>
    </row>
    <row r="89" spans="1:15">
      <c r="A89" s="28">
        <f t="shared" si="3"/>
        <v>75</v>
      </c>
      <c r="B89" s="28"/>
      <c r="C89" s="67" t="s">
        <v>370</v>
      </c>
      <c r="D89" s="70"/>
      <c r="E89" s="71">
        <v>549222</v>
      </c>
      <c r="F89" s="70"/>
      <c r="G89" s="69" t="s">
        <v>102</v>
      </c>
      <c r="I89" s="11"/>
      <c r="J89" s="4"/>
      <c r="K89" s="14">
        <f>'IS ADJ 3.1'!$C$21</f>
        <v>999480.89635699044</v>
      </c>
      <c r="L89" s="4"/>
      <c r="M89" s="72">
        <f>VLOOKUP(E89,[16]Sheet2!$C$1:$E$65536,3,FALSE)</f>
        <v>6.8162398263541793E-4</v>
      </c>
      <c r="O89" s="15">
        <f t="shared" si="2"/>
        <v>681.27014914286917</v>
      </c>
    </row>
    <row r="90" spans="1:15">
      <c r="A90" s="28">
        <f t="shared" si="3"/>
        <v>76</v>
      </c>
      <c r="B90" s="28"/>
      <c r="C90" s="67" t="s">
        <v>371</v>
      </c>
      <c r="D90" s="70"/>
      <c r="E90" s="71">
        <v>551201</v>
      </c>
      <c r="F90" s="70"/>
      <c r="G90" s="69" t="s">
        <v>103</v>
      </c>
      <c r="I90" s="11"/>
      <c r="J90" s="4"/>
      <c r="K90" s="14">
        <f>'IS ADJ 3.1'!$C$21</f>
        <v>999480.89635699044</v>
      </c>
      <c r="L90" s="4"/>
      <c r="M90" s="72">
        <f>VLOOKUP(E90,[16]Sheet2!$C$1:$E$65536,3,FALSE)</f>
        <v>3.1398951111048158E-2</v>
      </c>
      <c r="O90" s="15">
        <f t="shared" si="2"/>
        <v>31382.651801139735</v>
      </c>
    </row>
    <row r="91" spans="1:15">
      <c r="A91" s="28">
        <f t="shared" si="3"/>
        <v>77</v>
      </c>
      <c r="B91" s="28"/>
      <c r="C91" s="67" t="s">
        <v>371</v>
      </c>
      <c r="D91" s="70"/>
      <c r="E91" s="71">
        <v>551225</v>
      </c>
      <c r="F91" s="70"/>
      <c r="G91" s="69" t="s">
        <v>342</v>
      </c>
      <c r="I91" s="11"/>
      <c r="J91" s="4"/>
      <c r="K91" s="14">
        <f>'IS ADJ 3.1'!$C$21</f>
        <v>999480.89635699044</v>
      </c>
      <c r="L91" s="4"/>
      <c r="M91" s="72">
        <f>VLOOKUP(E91,[16]Sheet2!$C$1:$E$65536,3,FALSE)</f>
        <v>7.272446479890198E-5</v>
      </c>
      <c r="O91" s="15">
        <f t="shared" si="2"/>
        <v>72.686713264288954</v>
      </c>
    </row>
    <row r="92" spans="1:15">
      <c r="A92" s="28">
        <f t="shared" si="3"/>
        <v>78</v>
      </c>
      <c r="B92" s="28"/>
      <c r="C92" s="67" t="s">
        <v>372</v>
      </c>
      <c r="D92" s="70"/>
      <c r="E92" s="71">
        <v>552121</v>
      </c>
      <c r="F92" s="70"/>
      <c r="G92" s="69" t="s">
        <v>104</v>
      </c>
      <c r="I92" s="11"/>
      <c r="J92" s="4"/>
      <c r="K92" s="14">
        <f>'IS ADJ 3.1'!$C$21</f>
        <v>999480.89635699044</v>
      </c>
      <c r="L92" s="4"/>
      <c r="M92" s="72">
        <f>VLOOKUP(E92,[16]Sheet2!$C$1:$E$65536,3,FALSE)</f>
        <v>1.305724923406739E-3</v>
      </c>
      <c r="O92" s="15">
        <f t="shared" si="2"/>
        <v>1305.0471168422303</v>
      </c>
    </row>
    <row r="93" spans="1:15">
      <c r="A93" s="28">
        <f t="shared" si="3"/>
        <v>79</v>
      </c>
      <c r="B93" s="28"/>
      <c r="C93" s="67" t="s">
        <v>372</v>
      </c>
      <c r="D93" s="70"/>
      <c r="E93" s="71">
        <v>552135</v>
      </c>
      <c r="F93" s="70"/>
      <c r="G93" s="69" t="s">
        <v>105</v>
      </c>
      <c r="I93" s="11"/>
      <c r="J93" s="4"/>
      <c r="K93" s="14">
        <f>'IS ADJ 3.1'!$C$21</f>
        <v>999480.89635699044</v>
      </c>
      <c r="L93" s="4"/>
      <c r="M93" s="72">
        <f>VLOOKUP(E93,[16]Sheet2!$C$1:$E$65536,3,FALSE)</f>
        <v>1.2406655417127868E-3</v>
      </c>
      <c r="O93" s="15">
        <f t="shared" si="2"/>
        <v>1240.0215077103273</v>
      </c>
    </row>
    <row r="94" spans="1:15">
      <c r="A94" s="28">
        <f t="shared" si="3"/>
        <v>80</v>
      </c>
      <c r="B94" s="28"/>
      <c r="C94" s="67" t="s">
        <v>372</v>
      </c>
      <c r="D94" s="70"/>
      <c r="E94" s="71">
        <v>552136</v>
      </c>
      <c r="F94" s="70"/>
      <c r="G94" s="69" t="s">
        <v>106</v>
      </c>
      <c r="I94" s="11"/>
      <c r="J94" s="4"/>
      <c r="K94" s="14">
        <f>'IS ADJ 3.1'!$C$21</f>
        <v>999480.89635699044</v>
      </c>
      <c r="L94" s="4"/>
      <c r="M94" s="72">
        <f>VLOOKUP(E94,[16]Sheet2!$C$1:$E$65536,3,FALSE)</f>
        <v>3.8642962027331322E-4</v>
      </c>
      <c r="O94" s="15">
        <f t="shared" si="2"/>
        <v>386.22902324966253</v>
      </c>
    </row>
    <row r="95" spans="1:15">
      <c r="A95" s="28">
        <f t="shared" si="3"/>
        <v>81</v>
      </c>
      <c r="B95" s="28"/>
      <c r="C95" s="67" t="s">
        <v>372</v>
      </c>
      <c r="D95" s="70"/>
      <c r="E95" s="71">
        <v>552137</v>
      </c>
      <c r="F95" s="70"/>
      <c r="G95" s="69" t="s">
        <v>107</v>
      </c>
      <c r="I95" s="31" t="s">
        <v>326</v>
      </c>
      <c r="J95" s="4"/>
      <c r="K95" s="14">
        <f>'IS ADJ 3.1'!$C$21</f>
        <v>999480.89635699044</v>
      </c>
      <c r="L95" s="4"/>
      <c r="M95" s="72">
        <f>VLOOKUP(E95,[16]Sheet2!$C$1:$E$65536,3,FALSE)</f>
        <v>4.1074539907728669E-4</v>
      </c>
      <c r="O95" s="15">
        <f t="shared" si="2"/>
        <v>410.53217964427625</v>
      </c>
    </row>
    <row r="96" spans="1:15">
      <c r="A96" s="28">
        <f t="shared" si="3"/>
        <v>82</v>
      </c>
      <c r="B96" s="28"/>
      <c r="C96" s="67" t="s">
        <v>373</v>
      </c>
      <c r="D96" s="70"/>
      <c r="E96" s="71">
        <v>553157</v>
      </c>
      <c r="F96" s="70"/>
      <c r="G96" s="69" t="s">
        <v>343</v>
      </c>
      <c r="I96" s="11"/>
      <c r="J96" s="4"/>
      <c r="K96" s="14">
        <f>'IS ADJ 3.1'!$C$21</f>
        <v>999480.89635699044</v>
      </c>
      <c r="L96" s="4"/>
      <c r="M96" s="72">
        <f>VLOOKUP(E96,[16]Sheet2!$C$1:$E$65536,3,FALSE)</f>
        <v>8.3545579982478643E-5</v>
      </c>
      <c r="O96" s="15">
        <f t="shared" si="2"/>
        <v>83.502211167552389</v>
      </c>
    </row>
    <row r="97" spans="1:15">
      <c r="A97" s="28">
        <f t="shared" si="3"/>
        <v>83</v>
      </c>
      <c r="B97" s="28"/>
      <c r="C97" s="67" t="s">
        <v>373</v>
      </c>
      <c r="D97" s="70"/>
      <c r="E97" s="71">
        <v>553160</v>
      </c>
      <c r="F97" s="70"/>
      <c r="G97" s="69" t="s">
        <v>108</v>
      </c>
      <c r="I97" s="11"/>
      <c r="J97" s="4"/>
      <c r="K97" s="14">
        <f>'IS ADJ 3.1'!$C$21</f>
        <v>999480.89635699044</v>
      </c>
      <c r="L97" s="4"/>
      <c r="M97" s="72">
        <f>VLOOKUP(E97,[16]Sheet2!$C$1:$E$65536,3,FALSE)</f>
        <v>6.0395656553634634E-3</v>
      </c>
      <c r="O97" s="15">
        <f t="shared" si="2"/>
        <v>6036.4304948295685</v>
      </c>
    </row>
    <row r="98" spans="1:15">
      <c r="A98" s="28">
        <f t="shared" si="3"/>
        <v>84</v>
      </c>
      <c r="B98" s="28"/>
      <c r="C98" s="67" t="s">
        <v>373</v>
      </c>
      <c r="D98" s="70"/>
      <c r="E98" s="71">
        <v>553161</v>
      </c>
      <c r="F98" s="70"/>
      <c r="G98" s="69" t="s">
        <v>109</v>
      </c>
      <c r="I98" s="11"/>
      <c r="J98" s="4"/>
      <c r="K98" s="14">
        <f>'IS ADJ 3.1'!$C$21</f>
        <v>999480.89635699044</v>
      </c>
      <c r="L98" s="4"/>
      <c r="M98" s="72">
        <f>VLOOKUP(E98,[16]Sheet2!$C$1:$E$65536,3,FALSE)</f>
        <v>1.4757528875149015E-3</v>
      </c>
      <c r="O98" s="15">
        <f t="shared" si="2"/>
        <v>1474.9868188148107</v>
      </c>
    </row>
    <row r="99" spans="1:15">
      <c r="A99" s="28">
        <f t="shared" si="3"/>
        <v>85</v>
      </c>
      <c r="B99" s="28"/>
      <c r="C99" s="67" t="s">
        <v>373</v>
      </c>
      <c r="D99" s="70"/>
      <c r="E99" s="71">
        <v>553162</v>
      </c>
      <c r="F99" s="70"/>
      <c r="G99" s="69" t="s">
        <v>110</v>
      </c>
      <c r="I99" s="11"/>
      <c r="J99" s="4"/>
      <c r="K99" s="14">
        <f>'IS ADJ 3.1'!$C$21</f>
        <v>999480.89635699044</v>
      </c>
      <c r="L99" s="4"/>
      <c r="M99" s="72">
        <f>VLOOKUP(E99,[16]Sheet2!$C$1:$E$65536,3,FALSE)</f>
        <v>5.807976543694296E-4</v>
      </c>
      <c r="O99" s="15">
        <f t="shared" si="2"/>
        <v>580.49616019119503</v>
      </c>
    </row>
    <row r="100" spans="1:15">
      <c r="A100" s="28">
        <f t="shared" si="3"/>
        <v>86</v>
      </c>
      <c r="B100" s="28"/>
      <c r="C100" s="67" t="s">
        <v>373</v>
      </c>
      <c r="D100" s="70"/>
      <c r="E100" s="71">
        <v>553163</v>
      </c>
      <c r="F100" s="70"/>
      <c r="G100" s="69" t="s">
        <v>111</v>
      </c>
      <c r="I100" s="11"/>
      <c r="J100" s="4"/>
      <c r="K100" s="14">
        <f>'IS ADJ 3.1'!$C$21</f>
        <v>999480.89635699044</v>
      </c>
      <c r="L100" s="4"/>
      <c r="M100" s="72">
        <f>VLOOKUP(E100,[16]Sheet2!$C$1:$E$65536,3,FALSE)</f>
        <v>3.2080167305432489E-3</v>
      </c>
      <c r="O100" s="15">
        <f t="shared" si="2"/>
        <v>3206.3514373715884</v>
      </c>
    </row>
    <row r="101" spans="1:15">
      <c r="A101" s="28">
        <f t="shared" si="3"/>
        <v>87</v>
      </c>
      <c r="B101" s="28"/>
      <c r="C101" s="67" t="s">
        <v>373</v>
      </c>
      <c r="D101" s="70"/>
      <c r="E101" s="71">
        <v>553164</v>
      </c>
      <c r="F101" s="70"/>
      <c r="G101" s="69" t="s">
        <v>112</v>
      </c>
      <c r="I101" s="11"/>
      <c r="J101" s="4"/>
      <c r="K101" s="14">
        <f>'IS ADJ 3.1'!$C$21</f>
        <v>999480.89635699044</v>
      </c>
      <c r="L101" s="4"/>
      <c r="M101" s="72">
        <f>VLOOKUP(E101,[16]Sheet2!$C$1:$E$65536,3,FALSE)</f>
        <v>4.7385389505782922E-4</v>
      </c>
      <c r="O101" s="15">
        <f t="shared" si="2"/>
        <v>473.60791577465045</v>
      </c>
    </row>
    <row r="102" spans="1:15">
      <c r="A102" s="28">
        <f t="shared" si="3"/>
        <v>88</v>
      </c>
      <c r="B102" s="28"/>
      <c r="C102" s="67" t="s">
        <v>373</v>
      </c>
      <c r="D102" s="70"/>
      <c r="E102" s="71">
        <v>553165</v>
      </c>
      <c r="F102" s="70"/>
      <c r="G102" s="69" t="s">
        <v>113</v>
      </c>
      <c r="I102" s="11"/>
      <c r="J102" s="4"/>
      <c r="K102" s="14">
        <f>'IS ADJ 3.1'!$C$21</f>
        <v>999480.89635699044</v>
      </c>
      <c r="L102" s="4"/>
      <c r="M102" s="72">
        <f>VLOOKUP(E102,[16]Sheet2!$C$1:$E$65536,3,FALSE)</f>
        <v>2.0442151750193907E-3</v>
      </c>
      <c r="O102" s="15">
        <f t="shared" si="2"/>
        <v>2043.1540154749428</v>
      </c>
    </row>
    <row r="103" spans="1:15">
      <c r="A103" s="28">
        <f t="shared" si="3"/>
        <v>89</v>
      </c>
      <c r="B103" s="28"/>
      <c r="C103" s="67" t="s">
        <v>373</v>
      </c>
      <c r="D103" s="70"/>
      <c r="E103" s="71">
        <v>553166</v>
      </c>
      <c r="F103" s="70"/>
      <c r="G103" s="69" t="s">
        <v>114</v>
      </c>
      <c r="I103" s="11"/>
      <c r="J103" s="4"/>
      <c r="K103" s="14">
        <f>'IS ADJ 3.1'!$C$21</f>
        <v>999480.89635699044</v>
      </c>
      <c r="L103" s="4"/>
      <c r="M103" s="72">
        <f>VLOOKUP(E103,[16]Sheet2!$C$1:$E$65536,3,FALSE)</f>
        <v>1.4398520357911738E-3</v>
      </c>
      <c r="O103" s="15">
        <f t="shared" si="2"/>
        <v>1439.1046033539999</v>
      </c>
    </row>
    <row r="104" spans="1:15">
      <c r="A104" s="28">
        <f t="shared" si="3"/>
        <v>90</v>
      </c>
      <c r="B104" s="28"/>
      <c r="C104" s="67" t="s">
        <v>373</v>
      </c>
      <c r="D104" s="70"/>
      <c r="E104" s="71">
        <v>553167</v>
      </c>
      <c r="F104" s="70"/>
      <c r="G104" s="69" t="s">
        <v>115</v>
      </c>
      <c r="I104" s="11"/>
      <c r="J104" s="4"/>
      <c r="K104" s="14">
        <f>'IS ADJ 3.1'!$C$21</f>
        <v>999480.89635699044</v>
      </c>
      <c r="L104" s="4"/>
      <c r="M104" s="72">
        <f>VLOOKUP(E104,[16]Sheet2!$C$1:$E$65536,3,FALSE)</f>
        <v>1.9053852894163886E-4</v>
      </c>
      <c r="O104" s="15">
        <f t="shared" si="2"/>
        <v>190.43961969713158</v>
      </c>
    </row>
    <row r="105" spans="1:15">
      <c r="A105" s="28">
        <f t="shared" si="3"/>
        <v>91</v>
      </c>
      <c r="B105" s="28"/>
      <c r="C105" s="67" t="s">
        <v>373</v>
      </c>
      <c r="D105" s="70"/>
      <c r="E105" s="71">
        <v>553170</v>
      </c>
      <c r="F105" s="70"/>
      <c r="G105" s="69" t="s">
        <v>116</v>
      </c>
      <c r="I105" s="11"/>
      <c r="J105" s="4"/>
      <c r="K105" s="14">
        <f>'IS ADJ 3.1'!$C$21</f>
        <v>999480.89635699044</v>
      </c>
      <c r="L105" s="4"/>
      <c r="M105" s="72">
        <f>VLOOKUP(E105,[16]Sheet2!$C$1:$E$65536,3,FALSE)</f>
        <v>3.1995618803191435E-4</v>
      </c>
      <c r="O105" s="15">
        <f t="shared" si="2"/>
        <v>319.79009760910355</v>
      </c>
    </row>
    <row r="106" spans="1:15">
      <c r="A106" s="28">
        <f t="shared" si="3"/>
        <v>92</v>
      </c>
      <c r="B106" s="57"/>
      <c r="C106" s="67" t="s">
        <v>373</v>
      </c>
      <c r="D106" s="70"/>
      <c r="E106" s="71">
        <v>553171</v>
      </c>
      <c r="F106" s="70"/>
      <c r="G106" s="69" t="s">
        <v>344</v>
      </c>
      <c r="H106" s="59"/>
      <c r="I106" s="58"/>
      <c r="J106" s="60"/>
      <c r="K106" s="14">
        <f>'IS ADJ 3.1'!$C$21</f>
        <v>999480.89635699044</v>
      </c>
      <c r="L106" s="60"/>
      <c r="M106" s="72">
        <f>VLOOKUP(E106,[16]Sheet2!$C$1:$E$65536,3,FALSE)</f>
        <v>3.2970727656116342E-5</v>
      </c>
      <c r="N106" s="59"/>
      <c r="O106" s="15">
        <f t="shared" si="2"/>
        <v>32.953612431277378</v>
      </c>
    </row>
    <row r="107" spans="1:15">
      <c r="A107" s="28">
        <f t="shared" si="3"/>
        <v>93</v>
      </c>
      <c r="B107" s="57"/>
      <c r="C107" s="67" t="s">
        <v>373</v>
      </c>
      <c r="D107" s="70"/>
      <c r="E107" s="71">
        <v>553172</v>
      </c>
      <c r="F107" s="70"/>
      <c r="G107" s="69" t="s">
        <v>117</v>
      </c>
      <c r="H107" s="59"/>
      <c r="I107" s="58"/>
      <c r="J107" s="60"/>
      <c r="K107" s="14">
        <f>'IS ADJ 3.1'!$C$21</f>
        <v>999480.89635699044</v>
      </c>
      <c r="L107" s="60"/>
      <c r="M107" s="72">
        <f>VLOOKUP(E107,[16]Sheet2!$C$1:$E$65536,3,FALSE)</f>
        <v>3.7834429968550582E-4</v>
      </c>
      <c r="N107" s="59"/>
      <c r="O107" s="15">
        <f t="shared" si="2"/>
        <v>378.14789978122718</v>
      </c>
    </row>
    <row r="108" spans="1:15">
      <c r="A108" s="28">
        <f t="shared" si="3"/>
        <v>94</v>
      </c>
      <c r="B108" s="57"/>
      <c r="C108" s="67" t="s">
        <v>373</v>
      </c>
      <c r="D108" s="70"/>
      <c r="E108" s="71">
        <v>553173</v>
      </c>
      <c r="F108" s="70"/>
      <c r="G108" s="69" t="s">
        <v>118</v>
      </c>
      <c r="H108" s="59"/>
      <c r="I108" s="58"/>
      <c r="J108" s="60"/>
      <c r="K108" s="14">
        <f>'IS ADJ 3.1'!$C$21</f>
        <v>999480.89635699044</v>
      </c>
      <c r="L108" s="60"/>
      <c r="M108" s="72">
        <f>VLOOKUP(E108,[16]Sheet2!$C$1:$E$65536,3,FALSE)</f>
        <v>3.0964275859352366E-5</v>
      </c>
      <c r="N108" s="59"/>
      <c r="O108" s="15">
        <f t="shared" si="2"/>
        <v>30.948202190950624</v>
      </c>
    </row>
    <row r="109" spans="1:15">
      <c r="A109" s="28">
        <f t="shared" si="3"/>
        <v>95</v>
      </c>
      <c r="B109" s="57"/>
      <c r="C109" s="67" t="s">
        <v>373</v>
      </c>
      <c r="D109" s="70"/>
      <c r="E109" s="71">
        <v>553174</v>
      </c>
      <c r="F109" s="70"/>
      <c r="G109" s="69" t="s">
        <v>119</v>
      </c>
      <c r="H109" s="59"/>
      <c r="I109" s="58"/>
      <c r="J109" s="60"/>
      <c r="K109" s="14">
        <f>'IS ADJ 3.1'!$C$21</f>
        <v>999480.89635699044</v>
      </c>
      <c r="L109" s="60"/>
      <c r="M109" s="72">
        <f>VLOOKUP(E109,[16]Sheet2!$C$1:$E$65536,3,FALSE)</f>
        <v>1.2218708453877118E-3</v>
      </c>
      <c r="N109" s="59"/>
      <c r="O109" s="15">
        <f t="shared" si="2"/>
        <v>1221.2365677805838</v>
      </c>
    </row>
    <row r="110" spans="1:15">
      <c r="A110" s="28">
        <f t="shared" si="3"/>
        <v>96</v>
      </c>
      <c r="B110" s="57"/>
      <c r="C110" s="67" t="s">
        <v>373</v>
      </c>
      <c r="D110" s="70"/>
      <c r="E110" s="71">
        <v>553175</v>
      </c>
      <c r="F110" s="70"/>
      <c r="G110" s="69" t="s">
        <v>120</v>
      </c>
      <c r="H110" s="59"/>
      <c r="I110" s="61"/>
      <c r="J110" s="60"/>
      <c r="K110" s="14">
        <f>'IS ADJ 3.1'!$C$21</f>
        <v>999480.89635699044</v>
      </c>
      <c r="L110" s="60"/>
      <c r="M110" s="72">
        <f>VLOOKUP(E110,[16]Sheet2!$C$1:$E$65536,3,FALSE)</f>
        <v>3.0087789213387037E-4</v>
      </c>
      <c r="N110" s="59"/>
      <c r="O110" s="15">
        <f t="shared" si="2"/>
        <v>300.72170532396262</v>
      </c>
    </row>
    <row r="111" spans="1:15">
      <c r="A111" s="28">
        <f t="shared" si="3"/>
        <v>97</v>
      </c>
      <c r="B111" s="57"/>
      <c r="C111" s="67" t="s">
        <v>373</v>
      </c>
      <c r="D111" s="70"/>
      <c r="E111" s="71">
        <v>553181</v>
      </c>
      <c r="F111" s="70"/>
      <c r="G111" s="69" t="s">
        <v>121</v>
      </c>
      <c r="H111" s="59"/>
      <c r="I111" s="61"/>
      <c r="J111" s="60"/>
      <c r="K111" s="14">
        <f>'IS ADJ 3.1'!$C$21</f>
        <v>999480.89635699044</v>
      </c>
      <c r="L111" s="60"/>
      <c r="M111" s="72">
        <f>VLOOKUP(E111,[16]Sheet2!$C$1:$E$65536,3,FALSE)</f>
        <v>1.0775599577593803E-4</v>
      </c>
      <c r="N111" s="59"/>
      <c r="O111" s="15">
        <f t="shared" si="2"/>
        <v>107.70005924597461</v>
      </c>
    </row>
    <row r="112" spans="1:15">
      <c r="A112" s="28">
        <f t="shared" si="3"/>
        <v>98</v>
      </c>
      <c r="B112" s="57"/>
      <c r="C112" s="67" t="s">
        <v>373</v>
      </c>
      <c r="D112" s="70"/>
      <c r="E112" s="71">
        <v>553182</v>
      </c>
      <c r="F112" s="70"/>
      <c r="G112" s="69" t="s">
        <v>122</v>
      </c>
      <c r="H112" s="59"/>
      <c r="I112" s="58"/>
      <c r="J112" s="60"/>
      <c r="K112" s="14">
        <f>'IS ADJ 3.1'!$C$21</f>
        <v>999480.89635699044</v>
      </c>
      <c r="L112" s="60"/>
      <c r="M112" s="72">
        <f>VLOOKUP(E112,[16]Sheet2!$C$1:$E$65536,3,FALSE)</f>
        <v>2.4596220523024747E-4</v>
      </c>
      <c r="N112" s="59"/>
      <c r="O112" s="15">
        <f t="shared" si="2"/>
        <v>245.83452535346979</v>
      </c>
    </row>
    <row r="113" spans="1:15">
      <c r="A113" s="28">
        <f t="shared" si="3"/>
        <v>99</v>
      </c>
      <c r="B113" s="57"/>
      <c r="C113" s="67" t="s">
        <v>373</v>
      </c>
      <c r="D113" s="70"/>
      <c r="E113" s="71">
        <v>553184</v>
      </c>
      <c r="F113" s="70"/>
      <c r="G113" s="69" t="s">
        <v>123</v>
      </c>
      <c r="H113" s="59"/>
      <c r="I113" s="58"/>
      <c r="J113" s="60"/>
      <c r="K113" s="14">
        <f>'IS ADJ 3.1'!$C$21</f>
        <v>999480.89635699044</v>
      </c>
      <c r="L113" s="60"/>
      <c r="M113" s="72">
        <f>VLOOKUP(E113,[16]Sheet2!$C$1:$E$65536,3,FALSE)</f>
        <v>4.4408960368709852E-4</v>
      </c>
      <c r="N113" s="59"/>
      <c r="O113" s="15">
        <f t="shared" si="2"/>
        <v>443.85907515600189</v>
      </c>
    </row>
    <row r="114" spans="1:15">
      <c r="A114" s="28">
        <f t="shared" si="3"/>
        <v>100</v>
      </c>
      <c r="B114" s="57"/>
      <c r="C114" s="67" t="s">
        <v>373</v>
      </c>
      <c r="D114" s="70"/>
      <c r="E114" s="71">
        <v>553228</v>
      </c>
      <c r="F114" s="70"/>
      <c r="G114" s="69" t="s">
        <v>124</v>
      </c>
      <c r="H114" s="59"/>
      <c r="I114" s="58"/>
      <c r="J114" s="60"/>
      <c r="K114" s="14">
        <f>'IS ADJ 3.1'!$C$21</f>
        <v>999480.89635699044</v>
      </c>
      <c r="L114" s="60"/>
      <c r="M114" s="72">
        <f>VLOOKUP(E114,[16]Sheet2!$C$1:$E$65536,3,FALSE)</f>
        <v>6.4059192193567454E-4</v>
      </c>
      <c r="N114" s="59"/>
      <c r="O114" s="15">
        <f t="shared" si="2"/>
        <v>640.25938833531518</v>
      </c>
    </row>
    <row r="115" spans="1:15">
      <c r="A115" s="28">
        <f t="shared" si="3"/>
        <v>101</v>
      </c>
      <c r="B115" s="57"/>
      <c r="C115" s="67" t="s">
        <v>373</v>
      </c>
      <c r="D115" s="70"/>
      <c r="E115" s="71">
        <v>553231</v>
      </c>
      <c r="F115" s="70"/>
      <c r="G115" s="69" t="s">
        <v>125</v>
      </c>
      <c r="H115" s="59"/>
      <c r="I115" s="58"/>
      <c r="J115" s="60"/>
      <c r="K115" s="14">
        <f>'IS ADJ 3.1'!$C$21</f>
        <v>999480.89635699044</v>
      </c>
      <c r="L115" s="60"/>
      <c r="M115" s="72">
        <f>VLOOKUP(E115,[16]Sheet2!$C$1:$E$65536,3,FALSE)</f>
        <v>7.2547995420081685E-3</v>
      </c>
      <c r="N115" s="59"/>
      <c r="O115" s="15">
        <f t="shared" si="2"/>
        <v>7251.0335491366077</v>
      </c>
    </row>
    <row r="116" spans="1:15">
      <c r="A116" s="28">
        <f t="shared" si="3"/>
        <v>102</v>
      </c>
      <c r="B116" s="57"/>
      <c r="C116" s="67" t="s">
        <v>373</v>
      </c>
      <c r="D116" s="70"/>
      <c r="E116" s="71">
        <v>553232</v>
      </c>
      <c r="F116" s="70"/>
      <c r="G116" s="69" t="s">
        <v>126</v>
      </c>
      <c r="H116" s="59"/>
      <c r="I116" s="58"/>
      <c r="J116" s="60"/>
      <c r="K116" s="14">
        <f>'IS ADJ 3.1'!$C$21</f>
        <v>999480.89635699044</v>
      </c>
      <c r="L116" s="60"/>
      <c r="M116" s="72">
        <f>VLOOKUP(E116,[16]Sheet2!$C$1:$E$65536,3,FALSE)</f>
        <v>8.084713308207891E-6</v>
      </c>
      <c r="N116" s="59"/>
      <c r="O116" s="15">
        <f t="shared" si="2"/>
        <v>8.0805165040769129</v>
      </c>
    </row>
    <row r="117" spans="1:15">
      <c r="A117" s="28">
        <f t="shared" si="3"/>
        <v>103</v>
      </c>
      <c r="B117" s="57"/>
      <c r="C117" s="67" t="s">
        <v>373</v>
      </c>
      <c r="D117" s="70"/>
      <c r="E117" s="71">
        <v>553260</v>
      </c>
      <c r="F117" s="70"/>
      <c r="G117" s="69" t="s">
        <v>127</v>
      </c>
      <c r="H117" s="59"/>
      <c r="I117" s="58"/>
      <c r="J117" s="60"/>
      <c r="K117" s="14">
        <f>'IS ADJ 3.1'!$C$21</f>
        <v>999480.89635699044</v>
      </c>
      <c r="L117" s="60"/>
      <c r="M117" s="72">
        <f>VLOOKUP(E117,[16]Sheet2!$C$1:$E$65536,3,FALSE)</f>
        <v>1.3719007886443813E-3</v>
      </c>
      <c r="N117" s="59"/>
      <c r="O117" s="15">
        <f t="shared" si="2"/>
        <v>1371.1886299471482</v>
      </c>
    </row>
    <row r="118" spans="1:15">
      <c r="A118" s="28">
        <f t="shared" si="3"/>
        <v>104</v>
      </c>
      <c r="B118" s="57"/>
      <c r="C118" s="67" t="s">
        <v>374</v>
      </c>
      <c r="D118" s="70"/>
      <c r="E118" s="71">
        <v>554110</v>
      </c>
      <c r="F118" s="70"/>
      <c r="G118" s="69" t="s">
        <v>128</v>
      </c>
      <c r="H118" s="59"/>
      <c r="I118" s="58"/>
      <c r="J118" s="60"/>
      <c r="K118" s="14">
        <f>'IS ADJ 3.1'!$C$21</f>
        <v>999480.89635699044</v>
      </c>
      <c r="L118" s="60"/>
      <c r="M118" s="72">
        <f>VLOOKUP(E118,[16]Sheet2!$C$1:$E$65536,3,FALSE)</f>
        <v>1.2819869711416941E-3</v>
      </c>
      <c r="N118" s="59"/>
      <c r="O118" s="15">
        <f t="shared" si="2"/>
        <v>1281.3214870346837</v>
      </c>
    </row>
    <row r="119" spans="1:15">
      <c r="A119" s="28">
        <f t="shared" si="3"/>
        <v>105</v>
      </c>
      <c r="B119" s="57"/>
      <c r="C119" s="67" t="s">
        <v>374</v>
      </c>
      <c r="D119" s="70"/>
      <c r="E119" s="71">
        <v>554130</v>
      </c>
      <c r="F119" s="70"/>
      <c r="G119" s="69" t="s">
        <v>129</v>
      </c>
      <c r="H119" s="59"/>
      <c r="I119" s="58"/>
      <c r="J119" s="60"/>
      <c r="K119" s="14">
        <f>'IS ADJ 3.1'!$C$21</f>
        <v>999480.89635699044</v>
      </c>
      <c r="L119" s="60"/>
      <c r="M119" s="72">
        <f>VLOOKUP(E119,[16]Sheet2!$C$1:$E$65536,3,FALSE)</f>
        <v>8.7924487954230204E-3</v>
      </c>
      <c r="N119" s="59"/>
      <c r="O119" s="15">
        <f t="shared" si="2"/>
        <v>8787.884603222341</v>
      </c>
    </row>
    <row r="120" spans="1:15">
      <c r="A120" s="28">
        <f t="shared" si="3"/>
        <v>106</v>
      </c>
      <c r="B120" s="57"/>
      <c r="C120" s="67" t="s">
        <v>374</v>
      </c>
      <c r="D120" s="70"/>
      <c r="E120" s="71">
        <v>554131</v>
      </c>
      <c r="F120" s="70"/>
      <c r="G120" s="69" t="s">
        <v>130</v>
      </c>
      <c r="H120" s="59"/>
      <c r="I120" s="58"/>
      <c r="J120" s="60"/>
      <c r="K120" s="14">
        <f>'IS ADJ 3.1'!$C$21</f>
        <v>999480.89635699044</v>
      </c>
      <c r="L120" s="60"/>
      <c r="M120" s="72">
        <f>VLOOKUP(E120,[16]Sheet2!$C$1:$E$65536,3,FALSE)</f>
        <v>7.8173888285058639E-5</v>
      </c>
      <c r="N120" s="59"/>
      <c r="O120" s="15">
        <f t="shared" si="2"/>
        <v>78.133307934861648</v>
      </c>
    </row>
    <row r="121" spans="1:15">
      <c r="A121" s="28">
        <f t="shared" si="3"/>
        <v>107</v>
      </c>
      <c r="B121" s="57"/>
      <c r="C121" s="67" t="s">
        <v>374</v>
      </c>
      <c r="D121" s="70"/>
      <c r="E121" s="71">
        <v>554234</v>
      </c>
      <c r="F121" s="70"/>
      <c r="G121" s="69" t="s">
        <v>131</v>
      </c>
      <c r="H121" s="59"/>
      <c r="I121" s="58"/>
      <c r="J121" s="60"/>
      <c r="K121" s="14">
        <f>'IS ADJ 3.1'!$C$21</f>
        <v>999480.89635699044</v>
      </c>
      <c r="L121" s="60"/>
      <c r="M121" s="72">
        <f>VLOOKUP(E121,[16]Sheet2!$C$1:$E$65536,3,FALSE)</f>
        <v>6.280963850763625E-3</v>
      </c>
      <c r="N121" s="59"/>
      <c r="O121" s="15">
        <f t="shared" si="2"/>
        <v>6277.7033795470825</v>
      </c>
    </row>
    <row r="122" spans="1:15">
      <c r="A122" s="28">
        <f t="shared" si="3"/>
        <v>108</v>
      </c>
      <c r="B122" s="57"/>
      <c r="C122" s="67" t="s">
        <v>375</v>
      </c>
      <c r="D122" s="70"/>
      <c r="E122" s="71">
        <v>556001</v>
      </c>
      <c r="F122" s="70"/>
      <c r="G122" s="69" t="s">
        <v>132</v>
      </c>
      <c r="H122" s="59"/>
      <c r="I122" s="31" t="s">
        <v>326</v>
      </c>
      <c r="J122" s="60"/>
      <c r="K122" s="14">
        <f>'IS ADJ 3.1'!$C$21</f>
        <v>999480.89635699044</v>
      </c>
      <c r="L122" s="60"/>
      <c r="M122" s="72">
        <f>VLOOKUP(E122,[16]Sheet2!$C$1:$E$65536,3,FALSE)</f>
        <v>7.5909949938104585E-5</v>
      </c>
      <c r="N122" s="59"/>
      <c r="O122" s="15">
        <f t="shared" si="2"/>
        <v>75.870544806551038</v>
      </c>
    </row>
    <row r="123" spans="1:15">
      <c r="A123" s="57">
        <f t="shared" si="3"/>
        <v>109</v>
      </c>
      <c r="B123" s="57"/>
      <c r="C123" s="67" t="s">
        <v>375</v>
      </c>
      <c r="D123" s="70"/>
      <c r="E123" s="71">
        <v>556012</v>
      </c>
      <c r="F123" s="70"/>
      <c r="G123" s="69" t="s">
        <v>133</v>
      </c>
      <c r="H123" s="59"/>
      <c r="I123" s="58"/>
      <c r="J123" s="60"/>
      <c r="K123" s="14">
        <f>'IS ADJ 3.1'!$C$21</f>
        <v>999480.89635699044</v>
      </c>
      <c r="L123" s="60"/>
      <c r="M123" s="72">
        <f>VLOOKUP(E123,[16]Sheet2!$C$1:$E$65536,3,FALSE)</f>
        <v>3.0299438299406455E-3</v>
      </c>
      <c r="N123" s="59"/>
      <c r="O123" s="15">
        <f t="shared" si="2"/>
        <v>3028.3709750604089</v>
      </c>
    </row>
    <row r="124" spans="1:15">
      <c r="A124" s="57">
        <f t="shared" si="3"/>
        <v>110</v>
      </c>
      <c r="B124" s="57"/>
      <c r="C124" s="67" t="s">
        <v>375</v>
      </c>
      <c r="D124" s="70"/>
      <c r="E124" s="71">
        <v>556023</v>
      </c>
      <c r="F124" s="70"/>
      <c r="G124" s="69" t="s">
        <v>134</v>
      </c>
      <c r="H124" s="59"/>
      <c r="I124" s="58"/>
      <c r="J124" s="60"/>
      <c r="K124" s="14">
        <f>'IS ADJ 3.1'!$C$21</f>
        <v>999480.89635699044</v>
      </c>
      <c r="L124" s="60"/>
      <c r="M124" s="72">
        <f>VLOOKUP(E124,[16]Sheet2!$C$1:$E$65536,3,FALSE)</f>
        <v>2.4013049923620253E-5</v>
      </c>
      <c r="N124" s="59"/>
      <c r="O124" s="15">
        <f t="shared" si="2"/>
        <v>24.000584661925132</v>
      </c>
    </row>
    <row r="125" spans="1:15">
      <c r="A125" s="28">
        <f t="shared" si="3"/>
        <v>111</v>
      </c>
      <c r="B125" s="28"/>
      <c r="C125" s="67" t="s">
        <v>375</v>
      </c>
      <c r="D125" s="70"/>
      <c r="E125" s="71">
        <v>556025</v>
      </c>
      <c r="F125" s="70"/>
      <c r="G125" s="69" t="s">
        <v>135</v>
      </c>
      <c r="I125" s="11"/>
      <c r="J125" s="4"/>
      <c r="K125" s="14">
        <f>'IS ADJ 3.1'!$C$21</f>
        <v>999480.89635699044</v>
      </c>
      <c r="L125" s="4"/>
      <c r="M125" s="72">
        <f>VLOOKUP(E125,[16]Sheet2!$C$1:$E$65536,3,FALSE)</f>
        <v>2.8669973532423092E-5</v>
      </c>
      <c r="O125" s="15">
        <f t="shared" si="2"/>
        <v>28.655090844717424</v>
      </c>
    </row>
    <row r="126" spans="1:15">
      <c r="A126" s="28">
        <f t="shared" si="3"/>
        <v>112</v>
      </c>
      <c r="B126" s="28"/>
      <c r="C126" s="67" t="s">
        <v>375</v>
      </c>
      <c r="D126" s="70"/>
      <c r="E126" s="71">
        <v>556401</v>
      </c>
      <c r="F126" s="70"/>
      <c r="G126" s="69" t="s">
        <v>136</v>
      </c>
      <c r="I126" s="11"/>
      <c r="J126" s="4"/>
      <c r="K126" s="14">
        <f>'IS ADJ 3.1'!$C$21</f>
        <v>999480.89635699044</v>
      </c>
      <c r="L126" s="4"/>
      <c r="M126" s="72">
        <f>VLOOKUP(E126,[16]Sheet2!$C$1:$E$65536,3,FALSE)</f>
        <v>7.4736291020121573E-3</v>
      </c>
      <c r="O126" s="15">
        <f t="shared" si="2"/>
        <v>7469.7495139188004</v>
      </c>
    </row>
    <row r="127" spans="1:15">
      <c r="A127" s="28">
        <f t="shared" si="3"/>
        <v>113</v>
      </c>
      <c r="B127" s="28"/>
      <c r="C127" s="67" t="s">
        <v>375</v>
      </c>
      <c r="D127" s="70"/>
      <c r="E127" s="71">
        <v>556410</v>
      </c>
      <c r="F127" s="70"/>
      <c r="G127" s="69" t="s">
        <v>137</v>
      </c>
      <c r="I127" s="11"/>
      <c r="J127" s="4"/>
      <c r="K127" s="14">
        <f>'IS ADJ 3.1'!$C$21</f>
        <v>999480.89635699044</v>
      </c>
      <c r="L127" s="4"/>
      <c r="M127" s="72">
        <f>VLOOKUP(E127,[16]Sheet2!$C$1:$E$65536,3,FALSE)</f>
        <v>3.4181336501331251E-3</v>
      </c>
      <c r="O127" s="15">
        <f t="shared" si="2"/>
        <v>3416.3592845030475</v>
      </c>
    </row>
    <row r="128" spans="1:15">
      <c r="A128" s="28">
        <f t="shared" si="3"/>
        <v>114</v>
      </c>
      <c r="B128" s="28"/>
      <c r="C128" s="67" t="s">
        <v>375</v>
      </c>
      <c r="D128" s="70"/>
      <c r="E128" s="71">
        <v>556412</v>
      </c>
      <c r="F128" s="70"/>
      <c r="G128" s="69" t="s">
        <v>138</v>
      </c>
      <c r="I128" s="11"/>
      <c r="J128" s="4"/>
      <c r="K128" s="14">
        <f>'IS ADJ 3.1'!$C$21</f>
        <v>999480.89635699044</v>
      </c>
      <c r="L128" s="4"/>
      <c r="M128" s="72">
        <f>VLOOKUP(E128,[16]Sheet2!$C$1:$E$65536,3,FALSE)</f>
        <v>1.8268895125796117E-2</v>
      </c>
      <c r="O128" s="15">
        <f t="shared" si="2"/>
        <v>18259.411675782558</v>
      </c>
    </row>
    <row r="129" spans="1:15">
      <c r="A129" s="28">
        <f t="shared" si="3"/>
        <v>115</v>
      </c>
      <c r="B129" s="28"/>
      <c r="C129" s="67" t="s">
        <v>375</v>
      </c>
      <c r="D129" s="70"/>
      <c r="E129" s="71">
        <v>556413</v>
      </c>
      <c r="F129" s="70"/>
      <c r="G129" s="69" t="s">
        <v>139</v>
      </c>
      <c r="I129" s="31"/>
      <c r="J129" s="4"/>
      <c r="K129" s="14">
        <f>'IS ADJ 3.1'!$C$21</f>
        <v>999480.89635699044</v>
      </c>
      <c r="L129" s="4"/>
      <c r="M129" s="72">
        <f>VLOOKUP(E129,[16]Sheet2!$C$1:$E$65536,3,FALSE)</f>
        <v>1.5831020363231512E-2</v>
      </c>
      <c r="O129" s="15">
        <f t="shared" si="2"/>
        <v>15822.802422888401</v>
      </c>
    </row>
    <row r="130" spans="1:15">
      <c r="A130" s="28">
        <f t="shared" si="3"/>
        <v>116</v>
      </c>
      <c r="B130" s="28"/>
      <c r="C130" s="28"/>
      <c r="D130" s="28"/>
      <c r="E130" s="16"/>
      <c r="F130" s="28"/>
      <c r="G130" s="19" t="s">
        <v>301</v>
      </c>
      <c r="I130" s="11"/>
      <c r="J130" s="4"/>
      <c r="K130" s="14"/>
      <c r="L130" s="4"/>
      <c r="M130" s="72"/>
      <c r="O130" s="21">
        <f>SUM(O16:O129)</f>
        <v>373895.28564043646</v>
      </c>
    </row>
    <row r="131" spans="1:15">
      <c r="A131" s="28"/>
      <c r="B131" s="28"/>
      <c r="C131" s="28"/>
      <c r="D131" s="28"/>
      <c r="E131" s="16"/>
      <c r="F131" s="28"/>
      <c r="G131" s="11"/>
      <c r="I131" s="11"/>
      <c r="J131" s="4"/>
      <c r="K131" s="14"/>
      <c r="L131" s="4"/>
      <c r="M131" s="72"/>
      <c r="O131" s="15"/>
    </row>
    <row r="132" spans="1:15">
      <c r="A132" s="28">
        <f>1+A130</f>
        <v>117</v>
      </c>
      <c r="B132" s="28"/>
      <c r="C132" s="28"/>
      <c r="D132" s="28"/>
      <c r="E132" s="16"/>
      <c r="F132" s="28"/>
      <c r="G132" s="18" t="s">
        <v>303</v>
      </c>
      <c r="I132" s="11"/>
      <c r="J132" s="4"/>
      <c r="K132" s="14"/>
      <c r="L132" s="4"/>
      <c r="M132" s="72"/>
      <c r="O132" s="15"/>
    </row>
    <row r="133" spans="1:15">
      <c r="A133" s="28">
        <f>1+A132</f>
        <v>118</v>
      </c>
      <c r="B133" s="28"/>
      <c r="C133" s="67" t="s">
        <v>376</v>
      </c>
      <c r="D133" s="70"/>
      <c r="E133" s="71">
        <v>560011</v>
      </c>
      <c r="F133" s="70"/>
      <c r="G133" s="69" t="s">
        <v>143</v>
      </c>
      <c r="I133" s="31"/>
      <c r="J133" s="4"/>
      <c r="K133" s="14">
        <f>'IS ADJ 3.1'!$C$21</f>
        <v>999480.89635699044</v>
      </c>
      <c r="L133" s="4"/>
      <c r="M133" s="72">
        <f>VLOOKUP(E133,[16]Sheet2!$C$1:$E$65536,3,FALSE)</f>
        <v>6.3351134544524783E-4</v>
      </c>
      <c r="O133" s="15">
        <f t="shared" ref="O133:O164" si="4">+(K133*M133)</f>
        <v>633.18248739793933</v>
      </c>
    </row>
    <row r="134" spans="1:15">
      <c r="A134" s="28">
        <f t="shared" si="3"/>
        <v>119</v>
      </c>
      <c r="B134" s="28"/>
      <c r="C134" s="67" t="s">
        <v>376</v>
      </c>
      <c r="D134" s="70"/>
      <c r="E134" s="71">
        <v>560628</v>
      </c>
      <c r="F134" s="70"/>
      <c r="G134" s="69" t="s">
        <v>144</v>
      </c>
      <c r="I134" s="11"/>
      <c r="J134" s="4"/>
      <c r="K134" s="14">
        <f>'IS ADJ 3.1'!$C$21</f>
        <v>999480.89635699044</v>
      </c>
      <c r="L134" s="4"/>
      <c r="M134" s="72">
        <f>VLOOKUP(E134,[16]Sheet2!$C$1:$E$65536,3,FALSE)</f>
        <v>1.1511297557607926E-3</v>
      </c>
      <c r="O134" s="15">
        <f t="shared" si="4"/>
        <v>1150.5322001110005</v>
      </c>
    </row>
    <row r="135" spans="1:15">
      <c r="A135" s="28">
        <f t="shared" si="3"/>
        <v>120</v>
      </c>
      <c r="B135" s="28"/>
      <c r="C135" s="67" t="s">
        <v>376</v>
      </c>
      <c r="D135" s="70"/>
      <c r="E135" s="71">
        <v>560629</v>
      </c>
      <c r="F135" s="70"/>
      <c r="G135" s="69" t="s">
        <v>145</v>
      </c>
      <c r="I135" s="11"/>
      <c r="J135" s="4"/>
      <c r="K135" s="14">
        <f>'IS ADJ 3.1'!$C$21</f>
        <v>999480.89635699044</v>
      </c>
      <c r="L135" s="4"/>
      <c r="M135" s="72">
        <f>VLOOKUP(E135,[16]Sheet2!$C$1:$E$65536,3,FALSE)</f>
        <v>3.011209557935721E-3</v>
      </c>
      <c r="O135" s="15">
        <f t="shared" si="4"/>
        <v>3009.6464280843315</v>
      </c>
    </row>
    <row r="136" spans="1:15">
      <c r="A136" s="28">
        <f t="shared" si="3"/>
        <v>121</v>
      </c>
      <c r="B136" s="28"/>
      <c r="C136" s="67" t="s">
        <v>377</v>
      </c>
      <c r="D136" s="70"/>
      <c r="E136" s="71">
        <v>561404</v>
      </c>
      <c r="F136" s="70"/>
      <c r="G136" s="69" t="s">
        <v>146</v>
      </c>
      <c r="I136" s="11"/>
      <c r="J136" s="4"/>
      <c r="K136" s="14">
        <f>'IS ADJ 3.1'!$C$21</f>
        <v>999480.89635699044</v>
      </c>
      <c r="L136" s="4"/>
      <c r="M136" s="72">
        <f>VLOOKUP(E136,[16]Sheet2!$C$1:$E$65536,3,FALSE)</f>
        <v>1.4057664338823071E-2</v>
      </c>
      <c r="O136" s="15">
        <f t="shared" si="4"/>
        <v>14050.366954052583</v>
      </c>
    </row>
    <row r="137" spans="1:15">
      <c r="A137" s="28">
        <f t="shared" si="3"/>
        <v>122</v>
      </c>
      <c r="B137" s="28"/>
      <c r="C137" s="67" t="s">
        <v>377</v>
      </c>
      <c r="D137" s="70"/>
      <c r="E137" s="71">
        <v>561505</v>
      </c>
      <c r="F137" s="70"/>
      <c r="G137" s="69" t="s">
        <v>148</v>
      </c>
      <c r="I137" s="11"/>
      <c r="J137" s="4"/>
      <c r="K137" s="14">
        <f>'IS ADJ 3.1'!$C$21</f>
        <v>999480.89635699044</v>
      </c>
      <c r="L137" s="4"/>
      <c r="M137" s="72">
        <f>VLOOKUP(E137,[16]Sheet2!$C$1:$E$65536,3,FALSE)</f>
        <v>2.3313038729271031E-4</v>
      </c>
      <c r="O137" s="15">
        <f t="shared" si="4"/>
        <v>233.00936845937045</v>
      </c>
    </row>
    <row r="138" spans="1:15">
      <c r="A138" s="28">
        <f t="shared" si="3"/>
        <v>123</v>
      </c>
      <c r="B138" s="28"/>
      <c r="C138" s="67" t="s">
        <v>378</v>
      </c>
      <c r="D138" s="70"/>
      <c r="E138" s="71">
        <v>562010</v>
      </c>
      <c r="F138" s="70"/>
      <c r="G138" s="69" t="s">
        <v>149</v>
      </c>
      <c r="I138" s="11"/>
      <c r="J138" s="4"/>
      <c r="K138" s="14">
        <f>'IS ADJ 3.1'!$C$21</f>
        <v>999480.89635699044</v>
      </c>
      <c r="L138" s="4"/>
      <c r="M138" s="72">
        <f>VLOOKUP(E138,[16]Sheet2!$C$1:$E$65536,3,FALSE)</f>
        <v>2.023667566130343E-3</v>
      </c>
      <c r="O138" s="15">
        <f t="shared" si="4"/>
        <v>2022.6170729245243</v>
      </c>
    </row>
    <row r="139" spans="1:15">
      <c r="A139" s="28">
        <f t="shared" si="3"/>
        <v>124</v>
      </c>
      <c r="B139" s="57"/>
      <c r="C139" s="67" t="s">
        <v>378</v>
      </c>
      <c r="D139" s="70"/>
      <c r="E139" s="71">
        <v>562111</v>
      </c>
      <c r="F139" s="70"/>
      <c r="G139" s="69" t="s">
        <v>150</v>
      </c>
      <c r="H139" s="59"/>
      <c r="I139" s="58"/>
      <c r="J139" s="60"/>
      <c r="K139" s="14">
        <f>'IS ADJ 3.1'!$C$21</f>
        <v>999480.89635699044</v>
      </c>
      <c r="L139" s="60"/>
      <c r="M139" s="72">
        <f>VLOOKUP(E139,[16]Sheet2!$C$1:$E$65536,3,FALSE)</f>
        <v>1.2732922454757839E-4</v>
      </c>
      <c r="N139" s="59"/>
      <c r="O139" s="15">
        <f t="shared" si="4"/>
        <v>127.26312748325417</v>
      </c>
    </row>
    <row r="140" spans="1:15">
      <c r="A140" s="28">
        <f t="shared" ref="A140:A141" si="5">+A139+1</f>
        <v>125</v>
      </c>
      <c r="B140" s="28"/>
      <c r="C140" s="67" t="s">
        <v>378</v>
      </c>
      <c r="D140" s="70"/>
      <c r="E140" s="71">
        <v>562121</v>
      </c>
      <c r="F140" s="70"/>
      <c r="G140" s="69" t="s">
        <v>151</v>
      </c>
      <c r="I140" s="20"/>
      <c r="J140" s="4"/>
      <c r="K140" s="14">
        <f>'IS ADJ 3.1'!$C$21</f>
        <v>999480.89635699044</v>
      </c>
      <c r="L140" s="4"/>
      <c r="M140" s="72">
        <f>VLOOKUP(E140,[16]Sheet2!$C$1:$E$65536,3,FALSE)</f>
        <v>1.0284188925674482E-4</v>
      </c>
      <c r="O140" s="15">
        <f t="shared" si="4"/>
        <v>102.78850365737766</v>
      </c>
    </row>
    <row r="141" spans="1:15">
      <c r="A141" s="28">
        <f t="shared" si="5"/>
        <v>126</v>
      </c>
      <c r="B141" s="28"/>
      <c r="C141" s="67" t="s">
        <v>378</v>
      </c>
      <c r="D141" s="70"/>
      <c r="E141" s="71">
        <v>562134</v>
      </c>
      <c r="F141" s="70"/>
      <c r="G141" s="69" t="s">
        <v>152</v>
      </c>
      <c r="I141" s="11"/>
      <c r="J141" s="4"/>
      <c r="K141" s="14">
        <f>'IS ADJ 3.1'!$C$21</f>
        <v>999480.89635699044</v>
      </c>
      <c r="L141" s="4"/>
      <c r="M141" s="72">
        <f>VLOOKUP(E141,[16]Sheet2!$C$1:$E$65536,3,FALSE)</f>
        <v>5.1801496389402126E-4</v>
      </c>
      <c r="O141" s="15">
        <f t="shared" si="4"/>
        <v>517.74606043913036</v>
      </c>
    </row>
    <row r="142" spans="1:15">
      <c r="A142" s="28">
        <f t="shared" ref="A142:A196" si="6">+A141+1</f>
        <v>127</v>
      </c>
      <c r="B142" s="28"/>
      <c r="C142" s="67" t="s">
        <v>379</v>
      </c>
      <c r="D142" s="70"/>
      <c r="E142" s="71">
        <v>563011</v>
      </c>
      <c r="F142" s="70"/>
      <c r="G142" s="69" t="s">
        <v>153</v>
      </c>
      <c r="I142" s="11"/>
      <c r="J142" s="4"/>
      <c r="K142" s="14">
        <f>'IS ADJ 3.1'!$C$21</f>
        <v>999480.89635699044</v>
      </c>
      <c r="L142" s="4"/>
      <c r="M142" s="72">
        <f>VLOOKUP(E142,[16]Sheet2!$C$1:$E$65536,3,FALSE)</f>
        <v>9.8279093985865245E-5</v>
      </c>
      <c r="O142" s="15">
        <f t="shared" si="4"/>
        <v>98.228076950145507</v>
      </c>
    </row>
    <row r="143" spans="1:15">
      <c r="A143" s="28">
        <f t="shared" si="6"/>
        <v>128</v>
      </c>
      <c r="B143" s="28"/>
      <c r="C143" s="67" t="s">
        <v>379</v>
      </c>
      <c r="D143" s="70"/>
      <c r="E143" s="71">
        <v>563012</v>
      </c>
      <c r="F143" s="70"/>
      <c r="G143" s="69" t="s">
        <v>154</v>
      </c>
      <c r="I143" s="11"/>
      <c r="J143" s="4"/>
      <c r="K143" s="14">
        <f>'IS ADJ 3.1'!$C$21</f>
        <v>999480.89635699044</v>
      </c>
      <c r="L143" s="4"/>
      <c r="M143" s="72">
        <f>VLOOKUP(E143,[16]Sheet2!$C$1:$E$65536,3,FALSE)</f>
        <v>3.3028449582049292E-4</v>
      </c>
      <c r="O143" s="15">
        <f t="shared" si="4"/>
        <v>330.11304393548295</v>
      </c>
    </row>
    <row r="144" spans="1:15">
      <c r="A144" s="28">
        <f t="shared" si="6"/>
        <v>129</v>
      </c>
      <c r="B144" s="28"/>
      <c r="C144" s="67" t="s">
        <v>379</v>
      </c>
      <c r="D144" s="70"/>
      <c r="E144" s="71">
        <v>563014</v>
      </c>
      <c r="F144" s="70"/>
      <c r="G144" s="69" t="s">
        <v>155</v>
      </c>
      <c r="I144" s="11"/>
      <c r="J144" s="4"/>
      <c r="K144" s="14">
        <f>'IS ADJ 3.1'!$C$21</f>
        <v>999480.89635699044</v>
      </c>
      <c r="L144" s="4"/>
      <c r="M144" s="72">
        <f>VLOOKUP(E144,[16]Sheet2!$C$1:$E$65536,3,FALSE)</f>
        <v>3.2133896367998685E-5</v>
      </c>
      <c r="O144" s="15">
        <f t="shared" si="4"/>
        <v>32.117215545329962</v>
      </c>
    </row>
    <row r="145" spans="1:15">
      <c r="A145" s="28">
        <f t="shared" si="6"/>
        <v>130</v>
      </c>
      <c r="B145" s="28"/>
      <c r="C145" s="67" t="s">
        <v>379</v>
      </c>
      <c r="D145" s="70"/>
      <c r="E145" s="71">
        <v>563015</v>
      </c>
      <c r="F145" s="70"/>
      <c r="G145" s="69" t="s">
        <v>156</v>
      </c>
      <c r="I145" s="11"/>
      <c r="J145" s="4"/>
      <c r="K145" s="14">
        <f>'IS ADJ 3.1'!$C$21</f>
        <v>999480.89635699044</v>
      </c>
      <c r="L145" s="4"/>
      <c r="M145" s="72">
        <f>VLOOKUP(E145,[16]Sheet2!$C$1:$E$65536,3,FALSE)</f>
        <v>2.3263666897831284E-5</v>
      </c>
      <c r="O145" s="15">
        <f t="shared" si="4"/>
        <v>23.251590643594859</v>
      </c>
    </row>
    <row r="146" spans="1:15">
      <c r="A146" s="28">
        <f t="shared" si="6"/>
        <v>131</v>
      </c>
      <c r="B146" s="28"/>
      <c r="C146" s="67" t="s">
        <v>380</v>
      </c>
      <c r="D146" s="70"/>
      <c r="E146" s="71">
        <v>566450</v>
      </c>
      <c r="F146" s="70"/>
      <c r="G146" s="69" t="s">
        <v>157</v>
      </c>
      <c r="I146" s="11"/>
      <c r="J146" s="4"/>
      <c r="K146" s="14">
        <f>'IS ADJ 3.1'!$C$21</f>
        <v>999480.89635699044</v>
      </c>
      <c r="L146" s="4"/>
      <c r="M146" s="72">
        <f>VLOOKUP(E146,[16]Sheet2!$C$1:$E$65536,3,FALSE)</f>
        <v>3.9098695002779738E-4</v>
      </c>
      <c r="O146" s="15">
        <f t="shared" si="4"/>
        <v>390.78398727766876</v>
      </c>
    </row>
    <row r="147" spans="1:15">
      <c r="A147" s="28">
        <f t="shared" si="6"/>
        <v>132</v>
      </c>
      <c r="B147" s="28"/>
      <c r="C147" s="67" t="s">
        <v>380</v>
      </c>
      <c r="D147" s="70"/>
      <c r="E147" s="71">
        <v>566459</v>
      </c>
      <c r="F147" s="70"/>
      <c r="G147" s="69" t="s">
        <v>158</v>
      </c>
      <c r="I147" s="11"/>
      <c r="J147" s="4"/>
      <c r="K147" s="14">
        <f>'IS ADJ 3.1'!$C$21</f>
        <v>999480.89635699044</v>
      </c>
      <c r="L147" s="4"/>
      <c r="M147" s="72">
        <f>VLOOKUP(E147,[16]Sheet2!$C$1:$E$65536,3,FALSE)</f>
        <v>6.0022908335458555E-5</v>
      </c>
      <c r="O147" s="15">
        <f t="shared" si="4"/>
        <v>59.991750225077588</v>
      </c>
    </row>
    <row r="148" spans="1:15">
      <c r="A148" s="28">
        <f t="shared" si="6"/>
        <v>133</v>
      </c>
      <c r="B148" s="28"/>
      <c r="C148" s="67" t="s">
        <v>381</v>
      </c>
      <c r="D148" s="70"/>
      <c r="E148" s="71">
        <v>568631</v>
      </c>
      <c r="F148" s="70"/>
      <c r="G148" s="69" t="s">
        <v>159</v>
      </c>
      <c r="I148" s="31"/>
      <c r="J148" s="4"/>
      <c r="K148" s="14">
        <f>'IS ADJ 3.1'!$C$21</f>
        <v>999480.89635699044</v>
      </c>
      <c r="L148" s="4"/>
      <c r="M148" s="72">
        <f>VLOOKUP(E148,[16]Sheet2!$C$1:$E$65536,3,FALSE)</f>
        <v>3.0033841530165014E-3</v>
      </c>
      <c r="O148" s="15">
        <f t="shared" si="4"/>
        <v>3001.8250853613135</v>
      </c>
    </row>
    <row r="149" spans="1:15">
      <c r="A149" s="28">
        <f t="shared" si="6"/>
        <v>134</v>
      </c>
      <c r="B149" s="28"/>
      <c r="C149" s="67" t="s">
        <v>382</v>
      </c>
      <c r="D149" s="70"/>
      <c r="E149" s="71">
        <v>569037</v>
      </c>
      <c r="F149" s="70"/>
      <c r="G149" s="69" t="s">
        <v>160</v>
      </c>
      <c r="I149" s="31" t="s">
        <v>326</v>
      </c>
      <c r="J149" s="4"/>
      <c r="K149" s="14">
        <f>'IS ADJ 3.1'!$C$21</f>
        <v>999480.89635699044</v>
      </c>
      <c r="L149" s="4"/>
      <c r="M149" s="72">
        <f>VLOOKUP(E149,[16]Sheet2!$C$1:$E$65536,3,FALSE)</f>
        <v>7.1194423847949532E-5</v>
      </c>
      <c r="O149" s="15">
        <f t="shared" si="4"/>
        <v>71.1574665631681</v>
      </c>
    </row>
    <row r="150" spans="1:15">
      <c r="A150" s="28">
        <f t="shared" si="6"/>
        <v>135</v>
      </c>
      <c r="B150" s="28"/>
      <c r="C150" s="67" t="s">
        <v>383</v>
      </c>
      <c r="D150" s="70"/>
      <c r="E150" s="71">
        <v>570040</v>
      </c>
      <c r="F150" s="70"/>
      <c r="G150" s="69" t="s">
        <v>161</v>
      </c>
      <c r="I150" s="11"/>
      <c r="J150" s="4"/>
      <c r="K150" s="14">
        <f>'IS ADJ 3.1'!$C$21</f>
        <v>999480.89635699044</v>
      </c>
      <c r="L150" s="4"/>
      <c r="M150" s="72">
        <f>VLOOKUP(E150,[16]Sheet2!$C$1:$E$65536,3,FALSE)</f>
        <v>5.7985679608591701E-3</v>
      </c>
      <c r="O150" s="15">
        <f t="shared" si="4"/>
        <v>5795.5579031064499</v>
      </c>
    </row>
    <row r="151" spans="1:15">
      <c r="A151" s="28">
        <f t="shared" si="6"/>
        <v>136</v>
      </c>
      <c r="B151" s="28"/>
      <c r="C151" s="67" t="s">
        <v>383</v>
      </c>
      <c r="D151" s="70"/>
      <c r="E151" s="71">
        <v>570043</v>
      </c>
      <c r="F151" s="70"/>
      <c r="G151" s="69" t="s">
        <v>162</v>
      </c>
      <c r="I151" s="11"/>
      <c r="J151" s="4"/>
      <c r="K151" s="14">
        <f>'IS ADJ 3.1'!$C$21</f>
        <v>999480.89635699044</v>
      </c>
      <c r="L151" s="4"/>
      <c r="M151" s="72">
        <f>VLOOKUP(E151,[16]Sheet2!$C$1:$E$65536,3,FALSE)</f>
        <v>2.095875843269666E-3</v>
      </c>
      <c r="O151" s="15">
        <f t="shared" si="4"/>
        <v>2094.7878664841292</v>
      </c>
    </row>
    <row r="152" spans="1:15">
      <c r="A152" s="28">
        <f t="shared" si="6"/>
        <v>137</v>
      </c>
      <c r="B152" s="28"/>
      <c r="C152" s="67" t="s">
        <v>383</v>
      </c>
      <c r="D152" s="70"/>
      <c r="E152" s="71">
        <v>570044</v>
      </c>
      <c r="F152" s="70"/>
      <c r="G152" s="69" t="s">
        <v>163</v>
      </c>
      <c r="I152" s="11"/>
      <c r="J152" s="4"/>
      <c r="K152" s="14">
        <f>'IS ADJ 3.1'!$C$21</f>
        <v>999480.89635699044</v>
      </c>
      <c r="L152" s="4"/>
      <c r="M152" s="72">
        <f>VLOOKUP(E152,[16]Sheet2!$C$1:$E$65536,3,FALSE)</f>
        <v>4.5476618632599299E-4</v>
      </c>
      <c r="O152" s="15">
        <f t="shared" si="4"/>
        <v>454.53011554195359</v>
      </c>
    </row>
    <row r="153" spans="1:15">
      <c r="A153" s="28">
        <f t="shared" si="6"/>
        <v>138</v>
      </c>
      <c r="B153" s="28"/>
      <c r="C153" s="67" t="s">
        <v>383</v>
      </c>
      <c r="D153" s="70"/>
      <c r="E153" s="71">
        <v>570060</v>
      </c>
      <c r="F153" s="70"/>
      <c r="G153" s="69" t="s">
        <v>164</v>
      </c>
      <c r="I153" s="11"/>
      <c r="J153" s="4"/>
      <c r="K153" s="14">
        <f>'IS ADJ 3.1'!$C$21</f>
        <v>999480.89635699044</v>
      </c>
      <c r="L153" s="4"/>
      <c r="M153" s="72">
        <f>VLOOKUP(E153,[16]Sheet2!$C$1:$E$65536,3,FALSE)</f>
        <v>1.6244662485998436E-3</v>
      </c>
      <c r="O153" s="15">
        <f t="shared" si="4"/>
        <v>1623.6229822522494</v>
      </c>
    </row>
    <row r="154" spans="1:15">
      <c r="A154" s="28">
        <f t="shared" si="6"/>
        <v>139</v>
      </c>
      <c r="B154" s="28"/>
      <c r="C154" s="67" t="s">
        <v>383</v>
      </c>
      <c r="D154" s="70"/>
      <c r="E154" s="71">
        <v>570177</v>
      </c>
      <c r="F154" s="70"/>
      <c r="G154" s="69" t="s">
        <v>165</v>
      </c>
      <c r="I154" s="11"/>
      <c r="J154" s="4"/>
      <c r="K154" s="14">
        <f>'IS ADJ 3.1'!$C$21</f>
        <v>999480.89635699044</v>
      </c>
      <c r="L154" s="4"/>
      <c r="M154" s="72">
        <f>VLOOKUP(E154,[16]Sheet2!$C$1:$E$65536,3,FALSE)</f>
        <v>2.3870642857536369E-5</v>
      </c>
      <c r="O154" s="15">
        <f t="shared" si="4"/>
        <v>23.858251519868041</v>
      </c>
    </row>
    <row r="155" spans="1:15">
      <c r="A155" s="28">
        <f t="shared" si="6"/>
        <v>140</v>
      </c>
      <c r="B155" s="28"/>
      <c r="C155" s="67" t="s">
        <v>383</v>
      </c>
      <c r="D155" s="70"/>
      <c r="E155" s="71">
        <v>570472</v>
      </c>
      <c r="F155" s="70"/>
      <c r="G155" s="69" t="s">
        <v>166</v>
      </c>
      <c r="I155" s="11"/>
      <c r="J155" s="4"/>
      <c r="K155" s="14">
        <f>'IS ADJ 3.1'!$C$21</f>
        <v>999480.89635699044</v>
      </c>
      <c r="L155" s="4"/>
      <c r="M155" s="72">
        <f>VLOOKUP(E155,[16]Sheet2!$C$1:$E$65536,3,FALSE)</f>
        <v>1.0521351953147705E-2</v>
      </c>
      <c r="O155" s="15">
        <f t="shared" si="4"/>
        <v>10515.890281019439</v>
      </c>
    </row>
    <row r="156" spans="1:15">
      <c r="A156" s="28">
        <f t="shared" si="6"/>
        <v>141</v>
      </c>
      <c r="B156" s="28"/>
      <c r="C156" s="67" t="s">
        <v>383</v>
      </c>
      <c r="D156" s="70"/>
      <c r="E156" s="71">
        <v>570475</v>
      </c>
      <c r="F156" s="70"/>
      <c r="G156" s="69" t="s">
        <v>167</v>
      </c>
      <c r="I156" s="11"/>
      <c r="J156" s="4"/>
      <c r="K156" s="14">
        <f>'IS ADJ 3.1'!$C$21</f>
        <v>999480.89635699044</v>
      </c>
      <c r="L156" s="4"/>
      <c r="M156" s="72">
        <f>VLOOKUP(E156,[16]Sheet2!$C$1:$E$65536,3,FALSE)</f>
        <v>3.8774680972463924E-4</v>
      </c>
      <c r="O156" s="15">
        <f t="shared" si="4"/>
        <v>387.54552894314583</v>
      </c>
    </row>
    <row r="157" spans="1:15">
      <c r="A157" s="28">
        <f t="shared" si="6"/>
        <v>142</v>
      </c>
      <c r="B157" s="28"/>
      <c r="C157" s="67" t="s">
        <v>383</v>
      </c>
      <c r="D157" s="70"/>
      <c r="E157" s="71">
        <v>570511</v>
      </c>
      <c r="F157" s="70"/>
      <c r="G157" s="69" t="s">
        <v>168</v>
      </c>
      <c r="I157" s="11"/>
      <c r="J157" s="4"/>
      <c r="K157" s="14">
        <f>'IS ADJ 3.1'!$C$21</f>
        <v>999480.89635699044</v>
      </c>
      <c r="L157" s="4"/>
      <c r="M157" s="72">
        <f>VLOOKUP(E157,[16]Sheet2!$C$1:$E$65536,3,FALSE)</f>
        <v>1.4517079554123073E-4</v>
      </c>
      <c r="O157" s="15">
        <f t="shared" si="4"/>
        <v>145.09543685240669</v>
      </c>
    </row>
    <row r="158" spans="1:15">
      <c r="A158" s="28">
        <f t="shared" si="6"/>
        <v>143</v>
      </c>
      <c r="B158" s="28"/>
      <c r="C158" s="67" t="s">
        <v>383</v>
      </c>
      <c r="D158" s="70"/>
      <c r="E158" s="71">
        <v>570517</v>
      </c>
      <c r="F158" s="70"/>
      <c r="G158" s="69" t="s">
        <v>169</v>
      </c>
      <c r="I158" s="11"/>
      <c r="J158" s="4"/>
      <c r="K158" s="14">
        <f>'IS ADJ 3.1'!$C$21</f>
        <v>999480.89635699044</v>
      </c>
      <c r="L158" s="4"/>
      <c r="M158" s="72">
        <f>VLOOKUP(E158,[16]Sheet2!$C$1:$E$65536,3,FALSE)</f>
        <v>7.5000402990742197E-3</v>
      </c>
      <c r="O158" s="15">
        <f t="shared" si="4"/>
        <v>7496.1470008322522</v>
      </c>
    </row>
    <row r="159" spans="1:15">
      <c r="A159" s="28">
        <f t="shared" si="6"/>
        <v>144</v>
      </c>
      <c r="B159" s="28"/>
      <c r="C159" s="67" t="s">
        <v>384</v>
      </c>
      <c r="D159" s="70"/>
      <c r="E159" s="71">
        <v>571001</v>
      </c>
      <c r="F159" s="70"/>
      <c r="G159" s="69" t="s">
        <v>170</v>
      </c>
      <c r="I159" s="11"/>
      <c r="J159" s="4"/>
      <c r="K159" s="14">
        <f>'IS ADJ 3.1'!$C$21</f>
        <v>999480.89635699044</v>
      </c>
      <c r="L159" s="4"/>
      <c r="M159" s="72">
        <f>VLOOKUP(E159,[16]Sheet2!$C$1:$E$65536,3,FALSE)</f>
        <v>3.8771838903938248E-3</v>
      </c>
      <c r="O159" s="15">
        <f t="shared" si="4"/>
        <v>3875.1712301117036</v>
      </c>
    </row>
    <row r="160" spans="1:15">
      <c r="A160" s="28">
        <f t="shared" si="6"/>
        <v>145</v>
      </c>
      <c r="B160" s="28"/>
      <c r="C160" s="67" t="s">
        <v>384</v>
      </c>
      <c r="D160" s="70"/>
      <c r="E160" s="71">
        <v>571041</v>
      </c>
      <c r="F160" s="70"/>
      <c r="G160" s="69" t="s">
        <v>171</v>
      </c>
      <c r="I160" s="11"/>
      <c r="J160" s="4"/>
      <c r="K160" s="14">
        <f>'IS ADJ 3.1'!$C$21</f>
        <v>999480.89635699044</v>
      </c>
      <c r="L160" s="4"/>
      <c r="M160" s="72">
        <f>VLOOKUP(E160,[16]Sheet2!$C$1:$E$65536,3,FALSE)</f>
        <v>6.4070123226358548E-5</v>
      </c>
      <c r="O160" s="15">
        <f t="shared" si="4"/>
        <v>64.036864191983668</v>
      </c>
    </row>
    <row r="161" spans="1:15">
      <c r="A161" s="28">
        <f t="shared" si="6"/>
        <v>146</v>
      </c>
      <c r="B161" s="28"/>
      <c r="C161" s="67" t="s">
        <v>384</v>
      </c>
      <c r="D161" s="70"/>
      <c r="E161" s="71">
        <v>571042</v>
      </c>
      <c r="F161" s="70"/>
      <c r="G161" s="69" t="s">
        <v>172</v>
      </c>
      <c r="I161" s="11"/>
      <c r="J161" s="4"/>
      <c r="K161" s="14">
        <f>'IS ADJ 3.1'!$C$21</f>
        <v>999480.89635699044</v>
      </c>
      <c r="L161" s="4"/>
      <c r="M161" s="72">
        <f>VLOOKUP(E161,[16]Sheet2!$C$1:$E$65536,3,FALSE)</f>
        <v>1.827003711508299E-4</v>
      </c>
      <c r="O161" s="15">
        <f t="shared" si="4"/>
        <v>182.60553072258631</v>
      </c>
    </row>
    <row r="162" spans="1:15">
      <c r="A162" s="28">
        <f t="shared" si="6"/>
        <v>147</v>
      </c>
      <c r="B162" s="28"/>
      <c r="C162" s="67" t="s">
        <v>384</v>
      </c>
      <c r="D162" s="70"/>
      <c r="E162" s="71">
        <v>571044</v>
      </c>
      <c r="F162" s="70"/>
      <c r="G162" s="69" t="s">
        <v>173</v>
      </c>
      <c r="I162" s="11"/>
      <c r="J162" s="4"/>
      <c r="K162" s="14">
        <f>'IS ADJ 3.1'!$C$21</f>
        <v>999480.89635699044</v>
      </c>
      <c r="L162" s="4"/>
      <c r="M162" s="72">
        <f>VLOOKUP(E162,[16]Sheet2!$C$1:$E$65536,3,FALSE)</f>
        <v>1.3587881038920722E-6</v>
      </c>
      <c r="O162" s="15">
        <f t="shared" si="4"/>
        <v>1.3580827520372638</v>
      </c>
    </row>
    <row r="163" spans="1:15">
      <c r="A163" s="28">
        <f t="shared" si="6"/>
        <v>148</v>
      </c>
      <c r="B163" s="28"/>
      <c r="C163" s="67" t="s">
        <v>384</v>
      </c>
      <c r="D163" s="70"/>
      <c r="E163" s="71">
        <v>571062</v>
      </c>
      <c r="F163" s="70"/>
      <c r="G163" s="69" t="s">
        <v>174</v>
      </c>
      <c r="I163" s="11"/>
      <c r="J163" s="4"/>
      <c r="K163" s="14">
        <f>'IS ADJ 3.1'!$C$21</f>
        <v>999480.89635699044</v>
      </c>
      <c r="L163" s="4"/>
      <c r="M163" s="72">
        <f>VLOOKUP(E163,[16]Sheet2!$C$1:$E$65536,3,FALSE)</f>
        <v>7.5235808854694306E-4</v>
      </c>
      <c r="O163" s="15">
        <f t="shared" si="4"/>
        <v>751.96753672233069</v>
      </c>
    </row>
    <row r="164" spans="1:15">
      <c r="A164" s="28">
        <f t="shared" si="6"/>
        <v>149</v>
      </c>
      <c r="B164" s="28"/>
      <c r="C164" s="67" t="s">
        <v>384</v>
      </c>
      <c r="D164" s="70"/>
      <c r="E164" s="71">
        <v>571911</v>
      </c>
      <c r="F164" s="70"/>
      <c r="G164" s="69" t="s">
        <v>175</v>
      </c>
      <c r="I164" s="11"/>
      <c r="J164" s="4"/>
      <c r="K164" s="14">
        <f>'IS ADJ 3.1'!$C$21</f>
        <v>999480.89635699044</v>
      </c>
      <c r="L164" s="4"/>
      <c r="M164" s="72">
        <f>VLOOKUP(E164,[16]Sheet2!$C$1:$E$65536,3,FALSE)</f>
        <v>1.5109055707720386E-4</v>
      </c>
      <c r="O164" s="15">
        <f t="shared" si="4"/>
        <v>151.01212541860073</v>
      </c>
    </row>
    <row r="165" spans="1:15">
      <c r="A165" s="28">
        <f t="shared" si="6"/>
        <v>150</v>
      </c>
      <c r="B165" s="28"/>
      <c r="C165" s="28"/>
      <c r="D165" s="28"/>
      <c r="E165" s="16"/>
      <c r="F165" s="28"/>
      <c r="G165" s="19" t="s">
        <v>304</v>
      </c>
      <c r="I165" s="11"/>
      <c r="J165" s="4"/>
      <c r="K165" s="14"/>
      <c r="L165" s="4"/>
      <c r="M165" s="72"/>
      <c r="O165" s="21">
        <f>SUM(O133:O164)</f>
        <v>59417.807155582414</v>
      </c>
    </row>
    <row r="166" spans="1:15">
      <c r="A166" s="28"/>
      <c r="B166" s="28"/>
      <c r="C166" s="28"/>
      <c r="D166" s="28"/>
      <c r="E166" s="16"/>
      <c r="F166" s="28"/>
      <c r="G166" s="11"/>
      <c r="I166" s="11"/>
      <c r="J166" s="4"/>
      <c r="K166" s="14"/>
      <c r="L166" s="4"/>
      <c r="M166" s="72"/>
      <c r="O166" s="15"/>
    </row>
    <row r="167" spans="1:15">
      <c r="A167" s="28">
        <f>+A165+1</f>
        <v>151</v>
      </c>
      <c r="B167" s="28"/>
      <c r="C167" s="28"/>
      <c r="D167" s="28"/>
      <c r="E167" s="16"/>
      <c r="F167" s="28"/>
      <c r="G167" s="18" t="s">
        <v>305</v>
      </c>
      <c r="I167" s="11"/>
      <c r="J167" s="4"/>
      <c r="K167" s="14"/>
      <c r="L167" s="4"/>
      <c r="M167" s="72"/>
      <c r="O167" s="15"/>
    </row>
    <row r="168" spans="1:15">
      <c r="A168" s="28">
        <f t="shared" si="6"/>
        <v>152</v>
      </c>
      <c r="B168" s="28"/>
      <c r="C168" s="67" t="s">
        <v>385</v>
      </c>
      <c r="D168" s="70"/>
      <c r="E168" s="71">
        <v>580001</v>
      </c>
      <c r="F168" s="70"/>
      <c r="G168" s="69" t="s">
        <v>176</v>
      </c>
      <c r="I168" s="31"/>
      <c r="J168" s="4"/>
      <c r="K168" s="14">
        <f>'IS ADJ 3.1'!$C$21</f>
        <v>999480.89635699044</v>
      </c>
      <c r="L168" s="4"/>
      <c r="M168" s="72">
        <f>VLOOKUP(E168,[16]Sheet2!$C$1:$E$65536,3,FALSE)</f>
        <v>1.9950917512998233E-2</v>
      </c>
      <c r="O168" s="15">
        <f t="shared" ref="O168:O231" si="7">+(K168*M168)</f>
        <v>19940.560919035852</v>
      </c>
    </row>
    <row r="169" spans="1:15">
      <c r="A169" s="28">
        <f t="shared" si="6"/>
        <v>153</v>
      </c>
      <c r="B169" s="28"/>
      <c r="C169" s="67" t="s">
        <v>385</v>
      </c>
      <c r="D169" s="70"/>
      <c r="E169" s="71">
        <v>580002</v>
      </c>
      <c r="F169" s="70"/>
      <c r="G169" s="69" t="s">
        <v>177</v>
      </c>
      <c r="I169" s="11"/>
      <c r="J169" s="4"/>
      <c r="K169" s="14">
        <f>'IS ADJ 3.1'!$C$21</f>
        <v>999480.89635699044</v>
      </c>
      <c r="L169" s="4"/>
      <c r="M169" s="72">
        <f>VLOOKUP(E169,[16]Sheet2!$C$1:$E$65536,3,FALSE)</f>
        <v>2.8154818248163143E-4</v>
      </c>
      <c r="O169" s="15">
        <f t="shared" si="7"/>
        <v>281.4020297944225</v>
      </c>
    </row>
    <row r="170" spans="1:15">
      <c r="A170" s="28">
        <f t="shared" si="6"/>
        <v>154</v>
      </c>
      <c r="B170" s="28"/>
      <c r="C170" s="67" t="s">
        <v>385</v>
      </c>
      <c r="D170" s="70"/>
      <c r="E170" s="71">
        <v>580011</v>
      </c>
      <c r="F170" s="70"/>
      <c r="G170" s="69" t="s">
        <v>178</v>
      </c>
      <c r="I170" s="11"/>
      <c r="J170" s="4"/>
      <c r="K170" s="14">
        <f>'IS ADJ 3.1'!$C$21</f>
        <v>999480.89635699044</v>
      </c>
      <c r="L170" s="4"/>
      <c r="M170" s="72">
        <f>VLOOKUP(E170,[16]Sheet2!$C$1:$E$65536,3,FALSE)</f>
        <v>4.7190543846281798E-4</v>
      </c>
      <c r="O170" s="15">
        <f t="shared" si="7"/>
        <v>471.66047063055589</v>
      </c>
    </row>
    <row r="171" spans="1:15">
      <c r="A171" s="28">
        <f t="shared" si="6"/>
        <v>155</v>
      </c>
      <c r="B171" s="28"/>
      <c r="C171" s="67" t="s">
        <v>385</v>
      </c>
      <c r="D171" s="70"/>
      <c r="E171" s="71">
        <v>580627</v>
      </c>
      <c r="F171" s="70"/>
      <c r="G171" s="69" t="s">
        <v>179</v>
      </c>
      <c r="I171" s="11"/>
      <c r="J171" s="4"/>
      <c r="K171" s="14">
        <f>'IS ADJ 3.1'!$C$21</f>
        <v>999480.89635699044</v>
      </c>
      <c r="L171" s="4"/>
      <c r="M171" s="72">
        <f>VLOOKUP(E171,[16]Sheet2!$C$1:$E$65536,3,FALSE)</f>
        <v>2.1632884334116995E-3</v>
      </c>
      <c r="O171" s="15">
        <f t="shared" si="7"/>
        <v>2162.1654625050351</v>
      </c>
    </row>
    <row r="172" spans="1:15">
      <c r="A172" s="28">
        <f t="shared" si="6"/>
        <v>156</v>
      </c>
      <c r="B172" s="28"/>
      <c r="C172" s="67" t="s">
        <v>385</v>
      </c>
      <c r="D172" s="70"/>
      <c r="E172" s="71">
        <v>580628</v>
      </c>
      <c r="F172" s="70"/>
      <c r="G172" s="69" t="s">
        <v>180</v>
      </c>
      <c r="I172" s="11"/>
      <c r="J172" s="4"/>
      <c r="K172" s="14">
        <f>'IS ADJ 3.1'!$C$21</f>
        <v>999480.89635699044</v>
      </c>
      <c r="L172" s="4"/>
      <c r="M172" s="72">
        <f>VLOOKUP(E172,[16]Sheet2!$C$1:$E$65536,3,FALSE)</f>
        <v>1.1584483858542243E-3</v>
      </c>
      <c r="O172" s="15">
        <f t="shared" si="7"/>
        <v>1157.8470310768889</v>
      </c>
    </row>
    <row r="173" spans="1:15">
      <c r="A173" s="28">
        <f t="shared" si="6"/>
        <v>157</v>
      </c>
      <c r="B173" s="28"/>
      <c r="C173" s="67" t="s">
        <v>385</v>
      </c>
      <c r="D173" s="70"/>
      <c r="E173" s="71">
        <v>580686</v>
      </c>
      <c r="F173" s="70"/>
      <c r="G173" s="69" t="s">
        <v>181</v>
      </c>
      <c r="I173" s="11"/>
      <c r="J173" s="4"/>
      <c r="K173" s="14">
        <f>'IS ADJ 3.1'!$C$21</f>
        <v>999480.89635699044</v>
      </c>
      <c r="L173" s="4"/>
      <c r="M173" s="72">
        <f>VLOOKUP(E173,[16]Sheet2!$C$1:$E$65536,3,FALSE)</f>
        <v>1.6850487650862465E-3</v>
      </c>
      <c r="O173" s="15">
        <f t="shared" si="7"/>
        <v>1684.1740501336415</v>
      </c>
    </row>
    <row r="174" spans="1:15">
      <c r="A174" s="28">
        <f t="shared" si="6"/>
        <v>158</v>
      </c>
      <c r="B174" s="28"/>
      <c r="C174" s="67" t="s">
        <v>386</v>
      </c>
      <c r="D174" s="70"/>
      <c r="E174" s="71">
        <v>582016</v>
      </c>
      <c r="F174" s="70"/>
      <c r="G174" s="69" t="s">
        <v>182</v>
      </c>
      <c r="I174" s="11"/>
      <c r="J174" s="4"/>
      <c r="K174" s="14">
        <f>'IS ADJ 3.1'!$C$21</f>
        <v>999480.89635699044</v>
      </c>
      <c r="L174" s="4"/>
      <c r="M174" s="72">
        <f>VLOOKUP(E174,[16]Sheet2!$C$1:$E$65536,3,FALSE)</f>
        <v>3.6353023004324497E-3</v>
      </c>
      <c r="O174" s="15">
        <f t="shared" si="7"/>
        <v>3633.4152017648544</v>
      </c>
    </row>
    <row r="175" spans="1:15">
      <c r="A175" s="28">
        <f t="shared" si="6"/>
        <v>159</v>
      </c>
      <c r="B175" s="28"/>
      <c r="C175" s="67" t="s">
        <v>387</v>
      </c>
      <c r="D175" s="70"/>
      <c r="E175" s="71">
        <v>583019</v>
      </c>
      <c r="F175" s="70"/>
      <c r="G175" s="69" t="s">
        <v>183</v>
      </c>
      <c r="I175" s="11"/>
      <c r="J175" s="4"/>
      <c r="K175" s="14">
        <f>'IS ADJ 3.1'!$C$21</f>
        <v>999480.89635699044</v>
      </c>
      <c r="L175" s="4"/>
      <c r="M175" s="72">
        <f>VLOOKUP(E175,[16]Sheet2!$C$1:$E$65536,3,FALSE)</f>
        <v>1.5199422252164535E-2</v>
      </c>
      <c r="O175" s="15">
        <f t="shared" si="7"/>
        <v>15191.532176701796</v>
      </c>
    </row>
    <row r="176" spans="1:15">
      <c r="A176" s="28">
        <f t="shared" si="6"/>
        <v>160</v>
      </c>
      <c r="B176" s="28"/>
      <c r="C176" s="67" t="s">
        <v>387</v>
      </c>
      <c r="D176" s="70"/>
      <c r="E176" s="71">
        <v>583020</v>
      </c>
      <c r="F176" s="70"/>
      <c r="G176" s="69" t="s">
        <v>184</v>
      </c>
      <c r="I176" s="31" t="s">
        <v>326</v>
      </c>
      <c r="J176" s="4"/>
      <c r="K176" s="14">
        <f>'IS ADJ 3.1'!$C$21</f>
        <v>999480.89635699044</v>
      </c>
      <c r="L176" s="4"/>
      <c r="M176" s="72">
        <f>VLOOKUP(E176,[16]Sheet2!$C$1:$E$65536,3,FALSE)</f>
        <v>2.1355020516965555E-3</v>
      </c>
      <c r="O176" s="15">
        <f t="shared" si="7"/>
        <v>2134.3935048018657</v>
      </c>
    </row>
    <row r="177" spans="1:15">
      <c r="A177" s="28">
        <f t="shared" si="6"/>
        <v>161</v>
      </c>
      <c r="B177" s="28"/>
      <c r="C177" s="67" t="s">
        <v>387</v>
      </c>
      <c r="D177" s="70"/>
      <c r="E177" s="71">
        <v>583021</v>
      </c>
      <c r="F177" s="70"/>
      <c r="G177" s="69" t="s">
        <v>185</v>
      </c>
      <c r="I177" s="20"/>
      <c r="J177" s="4"/>
      <c r="K177" s="14">
        <f>'IS ADJ 3.1'!$C$21</f>
        <v>999480.89635699044</v>
      </c>
      <c r="L177" s="4"/>
      <c r="M177" s="72">
        <f>VLOOKUP(E177,[16]Sheet2!$C$1:$E$65536,3,FALSE)</f>
        <v>5.0544791986186826E-5</v>
      </c>
      <c r="O177" s="15">
        <f t="shared" si="7"/>
        <v>50.518554000531637</v>
      </c>
    </row>
    <row r="178" spans="1:15">
      <c r="A178" s="28">
        <f t="shared" si="6"/>
        <v>162</v>
      </c>
      <c r="B178" s="28"/>
      <c r="C178" s="67" t="s">
        <v>387</v>
      </c>
      <c r="D178" s="70"/>
      <c r="E178" s="71">
        <v>583172</v>
      </c>
      <c r="F178" s="70"/>
      <c r="G178" s="69" t="s">
        <v>186</v>
      </c>
      <c r="I178" s="31"/>
      <c r="J178" s="4"/>
      <c r="K178" s="14">
        <f>'IS ADJ 3.1'!$C$21</f>
        <v>999480.89635699044</v>
      </c>
      <c r="L178" s="4"/>
      <c r="M178" s="72">
        <f>VLOOKUP(E178,[16]Sheet2!$C$1:$E$65536,3,FALSE)</f>
        <v>1.0936680491362455E-3</v>
      </c>
      <c r="O178" s="15">
        <f t="shared" si="7"/>
        <v>1093.1003220676957</v>
      </c>
    </row>
    <row r="179" spans="1:15">
      <c r="A179" s="28">
        <f t="shared" si="6"/>
        <v>163</v>
      </c>
      <c r="B179" s="28"/>
      <c r="C179" s="67" t="s">
        <v>387</v>
      </c>
      <c r="D179" s="70"/>
      <c r="E179" s="71">
        <v>583500</v>
      </c>
      <c r="F179" s="70"/>
      <c r="G179" s="69" t="s">
        <v>187</v>
      </c>
      <c r="I179" s="11"/>
      <c r="J179" s="4"/>
      <c r="K179" s="14">
        <f>'IS ADJ 3.1'!$C$21</f>
        <v>999480.89635699044</v>
      </c>
      <c r="L179" s="4"/>
      <c r="M179" s="72">
        <f>VLOOKUP(E179,[16]Sheet2!$C$1:$E$65536,3,FALSE)</f>
        <v>2.0429796646741966E-5</v>
      </c>
      <c r="O179" s="15">
        <f t="shared" si="7"/>
        <v>20.419191464876697</v>
      </c>
    </row>
    <row r="180" spans="1:15">
      <c r="A180" s="28">
        <f t="shared" si="6"/>
        <v>164</v>
      </c>
      <c r="B180" s="28"/>
      <c r="C180" s="67" t="s">
        <v>387</v>
      </c>
      <c r="D180" s="70"/>
      <c r="E180" s="71">
        <v>583501</v>
      </c>
      <c r="F180" s="70"/>
      <c r="G180" s="69" t="s">
        <v>188</v>
      </c>
      <c r="I180" s="11"/>
      <c r="J180" s="4"/>
      <c r="K180" s="14">
        <f>'IS ADJ 3.1'!$C$21</f>
        <v>999480.89635699044</v>
      </c>
      <c r="L180" s="4"/>
      <c r="M180" s="72">
        <f>VLOOKUP(E180,[16]Sheet2!$C$1:$E$65536,3,FALSE)</f>
        <v>2.9591823964471436E-5</v>
      </c>
      <c r="O180" s="15">
        <f t="shared" si="7"/>
        <v>29.576462740848182</v>
      </c>
    </row>
    <row r="181" spans="1:15">
      <c r="A181" s="28">
        <f t="shared" si="6"/>
        <v>165</v>
      </c>
      <c r="B181" s="28"/>
      <c r="C181" s="67" t="s">
        <v>388</v>
      </c>
      <c r="D181" s="70"/>
      <c r="E181" s="71">
        <v>584022</v>
      </c>
      <c r="F181" s="70"/>
      <c r="G181" s="69" t="s">
        <v>189</v>
      </c>
      <c r="I181" s="11"/>
      <c r="J181" s="4"/>
      <c r="K181" s="14">
        <f>'IS ADJ 3.1'!$C$21</f>
        <v>999480.89635699044</v>
      </c>
      <c r="L181" s="4"/>
      <c r="M181" s="72">
        <f>VLOOKUP(E181,[16]Sheet2!$C$1:$E$65536,3,FALSE)</f>
        <v>2.5006717241106034E-3</v>
      </c>
      <c r="O181" s="15">
        <f t="shared" si="7"/>
        <v>2499.3736163086464</v>
      </c>
    </row>
    <row r="182" spans="1:15">
      <c r="A182" s="28">
        <f t="shared" si="6"/>
        <v>166</v>
      </c>
      <c r="B182" s="28"/>
      <c r="C182" s="67" t="s">
        <v>388</v>
      </c>
      <c r="D182" s="70"/>
      <c r="E182" s="71">
        <v>584025</v>
      </c>
      <c r="F182" s="70"/>
      <c r="G182" s="69" t="s">
        <v>190</v>
      </c>
      <c r="I182" s="11"/>
      <c r="J182" s="4"/>
      <c r="K182" s="14">
        <f>'IS ADJ 3.1'!$C$21</f>
        <v>999480.89635699044</v>
      </c>
      <c r="L182" s="4"/>
      <c r="M182" s="72">
        <f>VLOOKUP(E182,[16]Sheet2!$C$1:$E$65536,3,FALSE)</f>
        <v>1.0556948557792082E-5</v>
      </c>
      <c r="O182" s="15">
        <f t="shared" si="7"/>
        <v>10.551468407336667</v>
      </c>
    </row>
    <row r="183" spans="1:15">
      <c r="A183" s="28">
        <f t="shared" si="6"/>
        <v>167</v>
      </c>
      <c r="B183" s="28"/>
      <c r="C183" s="67" t="s">
        <v>389</v>
      </c>
      <c r="D183" s="70"/>
      <c r="E183" s="71">
        <v>585025</v>
      </c>
      <c r="F183" s="70"/>
      <c r="G183" s="69" t="s">
        <v>191</v>
      </c>
      <c r="I183" s="11"/>
      <c r="J183" s="4"/>
      <c r="K183" s="14">
        <f>'IS ADJ 3.1'!$C$21</f>
        <v>999480.89635699044</v>
      </c>
      <c r="L183" s="4"/>
      <c r="M183" s="72">
        <f>VLOOKUP(E183,[16]Sheet2!$C$1:$E$65536,3,FALSE)</f>
        <v>6.3145540036112487E-5</v>
      </c>
      <c r="O183" s="15">
        <f t="shared" si="7"/>
        <v>63.112760956239939</v>
      </c>
    </row>
    <row r="184" spans="1:15">
      <c r="A184" s="28">
        <f t="shared" si="6"/>
        <v>168</v>
      </c>
      <c r="B184" s="28"/>
      <c r="C184" s="67" t="s">
        <v>390</v>
      </c>
      <c r="D184" s="70"/>
      <c r="E184" s="71">
        <v>586028</v>
      </c>
      <c r="F184" s="70"/>
      <c r="G184" s="69" t="s">
        <v>192</v>
      </c>
      <c r="I184" s="11"/>
      <c r="J184" s="4"/>
      <c r="K184" s="14">
        <f>'IS ADJ 3.1'!$C$21</f>
        <v>999480.89635699044</v>
      </c>
      <c r="L184" s="4"/>
      <c r="M184" s="72">
        <f>VLOOKUP(E184,[16]Sheet2!$C$1:$E$65536,3,FALSE)</f>
        <v>2.9115318383042373E-2</v>
      </c>
      <c r="O184" s="15">
        <f t="shared" si="7"/>
        <v>29100.204515202353</v>
      </c>
    </row>
    <row r="185" spans="1:15">
      <c r="A185" s="28">
        <f t="shared" si="6"/>
        <v>169</v>
      </c>
      <c r="B185" s="28"/>
      <c r="C185" s="67" t="s">
        <v>390</v>
      </c>
      <c r="D185" s="70"/>
      <c r="E185" s="71">
        <v>586029</v>
      </c>
      <c r="F185" s="70"/>
      <c r="G185" s="69" t="s">
        <v>193</v>
      </c>
      <c r="I185" s="11"/>
      <c r="J185" s="4"/>
      <c r="K185" s="14">
        <f>'IS ADJ 3.1'!$C$21</f>
        <v>999480.89635699044</v>
      </c>
      <c r="L185" s="4"/>
      <c r="M185" s="72">
        <f>VLOOKUP(E185,[16]Sheet2!$C$1:$E$65536,3,FALSE)</f>
        <v>2.9968928806494332E-2</v>
      </c>
      <c r="O185" s="15">
        <f t="shared" si="7"/>
        <v>29953.371826373786</v>
      </c>
    </row>
    <row r="186" spans="1:15">
      <c r="A186" s="28">
        <f t="shared" si="6"/>
        <v>170</v>
      </c>
      <c r="B186" s="28"/>
      <c r="C186" s="67" t="s">
        <v>390</v>
      </c>
      <c r="D186" s="70"/>
      <c r="E186" s="71">
        <v>586120</v>
      </c>
      <c r="F186" s="70"/>
      <c r="G186" s="69" t="s">
        <v>194</v>
      </c>
      <c r="I186" s="11"/>
      <c r="J186" s="4"/>
      <c r="K186" s="14">
        <f>'IS ADJ 3.1'!$C$21</f>
        <v>999480.89635699044</v>
      </c>
      <c r="L186" s="4"/>
      <c r="M186" s="72">
        <f>VLOOKUP(E186,[16]Sheet2!$C$1:$E$65536,3,FALSE)</f>
        <v>4.2600120390022733E-3</v>
      </c>
      <c r="O186" s="15">
        <f t="shared" si="7"/>
        <v>4257.8006512335623</v>
      </c>
    </row>
    <row r="187" spans="1:15">
      <c r="A187" s="28">
        <f t="shared" si="6"/>
        <v>171</v>
      </c>
      <c r="B187" s="28"/>
      <c r="C187" s="67" t="s">
        <v>390</v>
      </c>
      <c r="D187" s="70"/>
      <c r="E187" s="71">
        <v>586135</v>
      </c>
      <c r="F187" s="70"/>
      <c r="G187" s="69" t="s">
        <v>195</v>
      </c>
      <c r="I187" s="11"/>
      <c r="J187" s="4"/>
      <c r="K187" s="14">
        <f>'IS ADJ 3.1'!$C$21</f>
        <v>999480.89635699044</v>
      </c>
      <c r="L187" s="4"/>
      <c r="M187" s="72">
        <f>VLOOKUP(E187,[16]Sheet2!$C$1:$E$65536,3,FALSE)</f>
        <v>1.3977453938401069E-3</v>
      </c>
      <c r="O187" s="15">
        <f t="shared" si="7"/>
        <v>1397.0198191141646</v>
      </c>
    </row>
    <row r="188" spans="1:15">
      <c r="A188" s="28">
        <f t="shared" si="6"/>
        <v>172</v>
      </c>
      <c r="B188" s="28"/>
      <c r="C188" s="67" t="s">
        <v>390</v>
      </c>
      <c r="D188" s="70"/>
      <c r="E188" s="71">
        <v>586140</v>
      </c>
      <c r="F188" s="70"/>
      <c r="G188" s="69" t="s">
        <v>196</v>
      </c>
      <c r="I188" s="11"/>
      <c r="J188" s="4"/>
      <c r="K188" s="14">
        <f>'IS ADJ 3.1'!$C$21</f>
        <v>999480.89635699044</v>
      </c>
      <c r="L188" s="4"/>
      <c r="M188" s="72">
        <f>VLOOKUP(E188,[16]Sheet2!$C$1:$E$65536,3,FALSE)</f>
        <v>2.2337444052666509E-4</v>
      </c>
      <c r="O188" s="15">
        <f t="shared" si="7"/>
        <v>223.25848604083248</v>
      </c>
    </row>
    <row r="189" spans="1:15">
      <c r="A189" s="28">
        <f t="shared" si="6"/>
        <v>173</v>
      </c>
      <c r="B189" s="28"/>
      <c r="C189" s="67" t="s">
        <v>390</v>
      </c>
      <c r="D189" s="70"/>
      <c r="E189" s="71">
        <v>586150</v>
      </c>
      <c r="F189" s="70"/>
      <c r="G189" s="69" t="s">
        <v>197</v>
      </c>
      <c r="I189" s="11"/>
      <c r="J189" s="4"/>
      <c r="K189" s="14">
        <f>'IS ADJ 3.1'!$C$21</f>
        <v>999480.89635699044</v>
      </c>
      <c r="L189" s="4"/>
      <c r="M189" s="72">
        <f>VLOOKUP(E189,[16]Sheet2!$C$1:$E$65536,3,FALSE)</f>
        <v>1.3262986453185633E-6</v>
      </c>
      <c r="O189" s="15">
        <f t="shared" si="7"/>
        <v>1.3256101588600597</v>
      </c>
    </row>
    <row r="190" spans="1:15">
      <c r="A190" s="28">
        <f t="shared" si="6"/>
        <v>174</v>
      </c>
      <c r="B190" s="28"/>
      <c r="C190" s="67" t="s">
        <v>390</v>
      </c>
      <c r="D190" s="70"/>
      <c r="E190" s="71">
        <v>586155</v>
      </c>
      <c r="F190" s="70"/>
      <c r="G190" s="69" t="s">
        <v>198</v>
      </c>
      <c r="I190" s="11"/>
      <c r="J190" s="4"/>
      <c r="K190" s="14">
        <f>'IS ADJ 3.1'!$C$21</f>
        <v>999480.89635699044</v>
      </c>
      <c r="L190" s="4"/>
      <c r="M190" s="72">
        <f>VLOOKUP(E190,[16]Sheet2!$C$1:$E$65536,3,FALSE)</f>
        <v>6.1361808032466849E-4</v>
      </c>
      <c r="O190" s="15">
        <f t="shared" si="7"/>
        <v>613.29954894375544</v>
      </c>
    </row>
    <row r="191" spans="1:15">
      <c r="A191" s="28">
        <f t="shared" si="6"/>
        <v>175</v>
      </c>
      <c r="B191" s="28"/>
      <c r="C191" s="67" t="s">
        <v>391</v>
      </c>
      <c r="D191" s="70"/>
      <c r="E191" s="71">
        <v>587031</v>
      </c>
      <c r="F191" s="70"/>
      <c r="G191" s="69" t="s">
        <v>199</v>
      </c>
      <c r="I191" s="11"/>
      <c r="J191" s="4"/>
      <c r="K191" s="14">
        <f>'IS ADJ 3.1'!$C$21</f>
        <v>999480.89635699044</v>
      </c>
      <c r="L191" s="4"/>
      <c r="M191" s="72">
        <f>VLOOKUP(E191,[16]Sheet2!$C$1:$E$65536,3,FALSE)</f>
        <v>8.4322260226265394E-4</v>
      </c>
      <c r="O191" s="15">
        <f t="shared" si="7"/>
        <v>842.78488233795144</v>
      </c>
    </row>
    <row r="192" spans="1:15">
      <c r="A192" s="28">
        <f t="shared" si="6"/>
        <v>176</v>
      </c>
      <c r="B192" s="28"/>
      <c r="C192" s="67" t="s">
        <v>391</v>
      </c>
      <c r="D192" s="70"/>
      <c r="E192" s="71">
        <v>587038</v>
      </c>
      <c r="F192" s="70"/>
      <c r="G192" s="69" t="s">
        <v>200</v>
      </c>
      <c r="I192" s="11"/>
      <c r="J192" s="4"/>
      <c r="K192" s="14">
        <f>'IS ADJ 3.1'!$C$21</f>
        <v>999480.89635699044</v>
      </c>
      <c r="L192" s="4"/>
      <c r="M192" s="72">
        <f>VLOOKUP(E192,[16]Sheet2!$C$1:$E$65536,3,FALSE)</f>
        <v>1.3121927547812642E-3</v>
      </c>
      <c r="O192" s="15">
        <f t="shared" si="7"/>
        <v>1311.5115907419265</v>
      </c>
    </row>
    <row r="193" spans="1:15">
      <c r="A193" s="28">
        <f t="shared" si="6"/>
        <v>177</v>
      </c>
      <c r="B193" s="28"/>
      <c r="C193" s="67" t="s">
        <v>391</v>
      </c>
      <c r="D193" s="70"/>
      <c r="E193" s="71">
        <v>587126</v>
      </c>
      <c r="F193" s="70"/>
      <c r="G193" s="69" t="s">
        <v>201</v>
      </c>
      <c r="I193" s="11"/>
      <c r="J193" s="4"/>
      <c r="K193" s="14">
        <f>'IS ADJ 3.1'!$C$21</f>
        <v>999480.89635699044</v>
      </c>
      <c r="L193" s="4"/>
      <c r="M193" s="72">
        <f>VLOOKUP(E193,[16]Sheet2!$C$1:$E$65536,3,FALSE)</f>
        <v>2.1066829910224541E-3</v>
      </c>
      <c r="O193" s="15">
        <f t="shared" si="7"/>
        <v>2105.5894042071482</v>
      </c>
    </row>
    <row r="194" spans="1:15">
      <c r="A194" s="28">
        <f t="shared" si="6"/>
        <v>178</v>
      </c>
      <c r="B194" s="28"/>
      <c r="C194" s="67" t="s">
        <v>391</v>
      </c>
      <c r="D194" s="70"/>
      <c r="E194" s="71">
        <v>587146</v>
      </c>
      <c r="F194" s="70"/>
      <c r="G194" s="69" t="s">
        <v>202</v>
      </c>
      <c r="I194" s="11"/>
      <c r="J194" s="4"/>
      <c r="K194" s="14">
        <f>'IS ADJ 3.1'!$C$21</f>
        <v>999480.89635699044</v>
      </c>
      <c r="L194" s="4"/>
      <c r="M194" s="72">
        <f>VLOOKUP(E194,[16]Sheet2!$C$1:$E$65536,3,FALSE)</f>
        <v>2.7112422815613079E-4</v>
      </c>
      <c r="O194" s="15">
        <f t="shared" si="7"/>
        <v>270.98348658158676</v>
      </c>
    </row>
    <row r="195" spans="1:15">
      <c r="A195" s="28">
        <f t="shared" si="6"/>
        <v>179</v>
      </c>
      <c r="B195" s="28"/>
      <c r="C195" s="67" t="s">
        <v>391</v>
      </c>
      <c r="D195" s="70"/>
      <c r="E195" s="71">
        <v>587147</v>
      </c>
      <c r="F195" s="70"/>
      <c r="G195" s="69" t="s">
        <v>203</v>
      </c>
      <c r="I195" s="11"/>
      <c r="J195" s="4"/>
      <c r="K195" s="14">
        <f>'IS ADJ 3.1'!$C$21</f>
        <v>999480.89635699044</v>
      </c>
      <c r="L195" s="4"/>
      <c r="M195" s="72">
        <f>VLOOKUP(E195,[16]Sheet2!$C$1:$E$65536,3,FALSE)</f>
        <v>7.0267715179105157E-5</v>
      </c>
      <c r="O195" s="15">
        <f t="shared" si="7"/>
        <v>70.231238952169718</v>
      </c>
    </row>
    <row r="196" spans="1:15">
      <c r="A196" s="28">
        <f t="shared" si="6"/>
        <v>180</v>
      </c>
      <c r="B196" s="28"/>
      <c r="C196" s="67" t="s">
        <v>391</v>
      </c>
      <c r="D196" s="70"/>
      <c r="E196" s="71">
        <v>587148</v>
      </c>
      <c r="F196" s="70"/>
      <c r="G196" s="69" t="s">
        <v>204</v>
      </c>
      <c r="I196" s="11"/>
      <c r="J196" s="4"/>
      <c r="K196" s="14">
        <f>'IS ADJ 3.1'!$C$21</f>
        <v>999480.89635699044</v>
      </c>
      <c r="L196" s="4"/>
      <c r="M196" s="72">
        <f>VLOOKUP(E196,[16]Sheet2!$C$1:$E$65536,3,FALSE)</f>
        <v>9.9452965451708091E-5</v>
      </c>
      <c r="O196" s="15">
        <f t="shared" si="7"/>
        <v>99.401339055034001</v>
      </c>
    </row>
    <row r="197" spans="1:15">
      <c r="A197" s="28">
        <f t="shared" ref="A197:A257" si="8">+A196+1</f>
        <v>181</v>
      </c>
      <c r="B197" s="28"/>
      <c r="C197" s="67" t="s">
        <v>391</v>
      </c>
      <c r="D197" s="70"/>
      <c r="E197" s="71">
        <v>587519</v>
      </c>
      <c r="F197" s="70"/>
      <c r="G197" s="69" t="s">
        <v>205</v>
      </c>
      <c r="I197" s="11"/>
      <c r="J197" s="4"/>
      <c r="K197" s="14">
        <f>'IS ADJ 3.1'!$C$21</f>
        <v>999480.89635699044</v>
      </c>
      <c r="L197" s="4"/>
      <c r="M197" s="72">
        <f>VLOOKUP(E197,[16]Sheet2!$C$1:$E$65536,3,FALSE)</f>
        <v>2.535938879572248E-5</v>
      </c>
      <c r="O197" s="15">
        <f t="shared" si="7"/>
        <v>25.346224644614125</v>
      </c>
    </row>
    <row r="198" spans="1:15">
      <c r="A198" s="28">
        <f t="shared" si="8"/>
        <v>182</v>
      </c>
      <c r="B198" s="28"/>
      <c r="C198" s="67" t="s">
        <v>392</v>
      </c>
      <c r="D198" s="70"/>
      <c r="E198" s="71">
        <v>588011</v>
      </c>
      <c r="F198" s="70"/>
      <c r="G198" s="69" t="s">
        <v>206</v>
      </c>
      <c r="I198" s="11"/>
      <c r="J198" s="4"/>
      <c r="K198" s="14">
        <f>'IS ADJ 3.1'!$C$21</f>
        <v>999480.89635699044</v>
      </c>
      <c r="L198" s="4"/>
      <c r="M198" s="72">
        <f>VLOOKUP(E198,[16]Sheet2!$C$1:$E$65536,3,FALSE)</f>
        <v>6.6047850698065964E-4</v>
      </c>
      <c r="O198" s="15">
        <f t="shared" si="7"/>
        <v>660.13565018155646</v>
      </c>
    </row>
    <row r="199" spans="1:15">
      <c r="A199" s="28">
        <f t="shared" si="8"/>
        <v>183</v>
      </c>
      <c r="B199" s="28"/>
      <c r="C199" s="67" t="s">
        <v>392</v>
      </c>
      <c r="D199" s="70"/>
      <c r="E199" s="71">
        <v>588023</v>
      </c>
      <c r="F199" s="70"/>
      <c r="G199" s="69" t="s">
        <v>207</v>
      </c>
      <c r="I199" s="11"/>
      <c r="J199" s="4"/>
      <c r="K199" s="14">
        <f>'IS ADJ 3.1'!$C$21</f>
        <v>999480.89635699044</v>
      </c>
      <c r="L199" s="4"/>
      <c r="M199" s="72">
        <f>VLOOKUP(E199,[16]Sheet2!$C$1:$E$65536,3,FALSE)</f>
        <v>1.0791358483200948E-6</v>
      </c>
      <c r="O199" s="15">
        <f t="shared" si="7"/>
        <v>1.0785756649699296</v>
      </c>
    </row>
    <row r="200" spans="1:15">
      <c r="A200" s="28">
        <f t="shared" si="8"/>
        <v>184</v>
      </c>
      <c r="B200" s="28"/>
      <c r="C200" s="67" t="s">
        <v>392</v>
      </c>
      <c r="D200" s="70"/>
      <c r="E200" s="71">
        <v>588100</v>
      </c>
      <c r="F200" s="70"/>
      <c r="G200" s="69" t="s">
        <v>208</v>
      </c>
      <c r="I200" s="11"/>
      <c r="J200" s="4"/>
      <c r="K200" s="14">
        <f>'IS ADJ 3.1'!$C$21</f>
        <v>999480.89635699044</v>
      </c>
      <c r="L200" s="4"/>
      <c r="M200" s="72">
        <f>VLOOKUP(E200,[16]Sheet2!$C$1:$E$65536,3,FALSE)</f>
        <v>1.4183291358653241E-3</v>
      </c>
      <c r="O200" s="15">
        <f t="shared" si="7"/>
        <v>1417.5928760439099</v>
      </c>
    </row>
    <row r="201" spans="1:15">
      <c r="A201" s="28">
        <f t="shared" si="8"/>
        <v>185</v>
      </c>
      <c r="B201" s="28"/>
      <c r="C201" s="67" t="s">
        <v>392</v>
      </c>
      <c r="D201" s="70"/>
      <c r="E201" s="71">
        <v>588120</v>
      </c>
      <c r="F201" s="70"/>
      <c r="G201" s="69" t="s">
        <v>209</v>
      </c>
      <c r="I201" s="11"/>
      <c r="J201" s="4"/>
      <c r="K201" s="14">
        <f>'IS ADJ 3.1'!$C$21</f>
        <v>999480.89635699044</v>
      </c>
      <c r="L201" s="4"/>
      <c r="M201" s="72">
        <f>VLOOKUP(E201,[16]Sheet2!$C$1:$E$65536,3,FALSE)</f>
        <v>1.1547345674634535E-3</v>
      </c>
      <c r="O201" s="15">
        <f t="shared" si="7"/>
        <v>1154.1351405427743</v>
      </c>
    </row>
    <row r="202" spans="1:15">
      <c r="A202" s="28">
        <f t="shared" si="8"/>
        <v>186</v>
      </c>
      <c r="B202" s="28"/>
      <c r="C202" s="67" t="s">
        <v>392</v>
      </c>
      <c r="D202" s="70"/>
      <c r="E202" s="71">
        <v>588130</v>
      </c>
      <c r="F202" s="70"/>
      <c r="G202" s="69" t="s">
        <v>210</v>
      </c>
      <c r="I202" s="11"/>
      <c r="J202" s="4"/>
      <c r="K202" s="14">
        <f>'IS ADJ 3.1'!$C$21</f>
        <v>999480.89635699044</v>
      </c>
      <c r="L202" s="4"/>
      <c r="M202" s="72">
        <f>VLOOKUP(E202,[16]Sheet2!$C$1:$E$65536,3,FALSE)</f>
        <v>1.8999215948596428E-3</v>
      </c>
      <c r="O202" s="15">
        <f t="shared" si="7"/>
        <v>1898.9353386383186</v>
      </c>
    </row>
    <row r="203" spans="1:15">
      <c r="A203" s="28">
        <f t="shared" si="8"/>
        <v>187</v>
      </c>
      <c r="B203" s="28"/>
      <c r="C203" s="67" t="s">
        <v>392</v>
      </c>
      <c r="D203" s="70"/>
      <c r="E203" s="71">
        <v>588621</v>
      </c>
      <c r="F203" s="70"/>
      <c r="G203" s="69" t="s">
        <v>211</v>
      </c>
      <c r="I203" s="31" t="s">
        <v>326</v>
      </c>
      <c r="J203" s="4"/>
      <c r="K203" s="14">
        <f>'IS ADJ 3.1'!$C$21</f>
        <v>999480.89635699044</v>
      </c>
      <c r="L203" s="4"/>
      <c r="M203" s="72">
        <f>VLOOKUP(E203,[16]Sheet2!$C$1:$E$65536,3,FALSE)</f>
        <v>1.6330874934342144E-3</v>
      </c>
      <c r="O203" s="15">
        <f t="shared" si="7"/>
        <v>1632.2397517670192</v>
      </c>
    </row>
    <row r="204" spans="1:15">
      <c r="A204" s="28">
        <f t="shared" si="8"/>
        <v>188</v>
      </c>
      <c r="B204" s="28"/>
      <c r="C204" s="67" t="s">
        <v>392</v>
      </c>
      <c r="D204" s="70"/>
      <c r="E204" s="71">
        <v>588622</v>
      </c>
      <c r="F204" s="70"/>
      <c r="G204" s="69" t="s">
        <v>212</v>
      </c>
      <c r="I204" s="11"/>
      <c r="J204" s="4"/>
      <c r="K204" s="14">
        <f>'IS ADJ 3.1'!$C$21</f>
        <v>999480.89635699044</v>
      </c>
      <c r="L204" s="4"/>
      <c r="M204" s="72">
        <f>VLOOKUP(E204,[16]Sheet2!$C$1:$E$65536,3,FALSE)</f>
        <v>2.799595390493268E-4</v>
      </c>
      <c r="O204" s="15">
        <f t="shared" si="7"/>
        <v>279.814211032711</v>
      </c>
    </row>
    <row r="205" spans="1:15">
      <c r="A205" s="28">
        <f t="shared" si="8"/>
        <v>189</v>
      </c>
      <c r="B205" s="28"/>
      <c r="C205" s="67" t="s">
        <v>392</v>
      </c>
      <c r="D205" s="70"/>
      <c r="E205" s="71">
        <v>588623</v>
      </c>
      <c r="F205" s="70"/>
      <c r="G205" s="69" t="s">
        <v>213</v>
      </c>
      <c r="I205" s="11"/>
      <c r="J205" s="4"/>
      <c r="K205" s="14">
        <f>'IS ADJ 3.1'!$C$21</f>
        <v>999480.89635699044</v>
      </c>
      <c r="L205" s="4"/>
      <c r="M205" s="72">
        <f>VLOOKUP(E205,[16]Sheet2!$C$1:$E$65536,3,FALSE)</f>
        <v>1.0148668410248987E-3</v>
      </c>
      <c r="O205" s="15">
        <f t="shared" si="7"/>
        <v>1014.3400199505531</v>
      </c>
    </row>
    <row r="206" spans="1:15">
      <c r="A206" s="28">
        <f t="shared" si="8"/>
        <v>190</v>
      </c>
      <c r="B206" s="28"/>
      <c r="C206" s="67" t="s">
        <v>392</v>
      </c>
      <c r="D206" s="70"/>
      <c r="E206" s="71">
        <v>588630</v>
      </c>
      <c r="F206" s="70"/>
      <c r="G206" s="69" t="s">
        <v>214</v>
      </c>
      <c r="I206" s="11"/>
      <c r="J206" s="4"/>
      <c r="K206" s="14">
        <f>'IS ADJ 3.1'!$C$21</f>
        <v>999480.89635699044</v>
      </c>
      <c r="L206" s="4"/>
      <c r="M206" s="72">
        <f>VLOOKUP(E206,[16]Sheet2!$C$1:$E$65536,3,FALSE)</f>
        <v>3.2179575939473436E-3</v>
      </c>
      <c r="O206" s="15">
        <f t="shared" si="7"/>
        <v>3216.2871404372754</v>
      </c>
    </row>
    <row r="207" spans="1:15">
      <c r="A207" s="28">
        <f t="shared" si="8"/>
        <v>191</v>
      </c>
      <c r="B207" s="28"/>
      <c r="C207" s="67" t="s">
        <v>393</v>
      </c>
      <c r="D207" s="70"/>
      <c r="E207" s="71">
        <v>590001</v>
      </c>
      <c r="F207" s="70"/>
      <c r="G207" s="69" t="s">
        <v>215</v>
      </c>
      <c r="I207" s="11"/>
      <c r="J207" s="4"/>
      <c r="K207" s="14">
        <f>'IS ADJ 3.1'!$C$21</f>
        <v>999480.89635699044</v>
      </c>
      <c r="L207" s="4"/>
      <c r="M207" s="72">
        <f>VLOOKUP(E207,[16]Sheet2!$C$1:$E$65536,3,FALSE)</f>
        <v>2.6335621115906476E-3</v>
      </c>
      <c r="O207" s="15">
        <f t="shared" si="7"/>
        <v>2632.195019904429</v>
      </c>
    </row>
    <row r="208" spans="1:15">
      <c r="A208" s="28">
        <f t="shared" si="8"/>
        <v>192</v>
      </c>
      <c r="B208" s="28"/>
      <c r="C208" s="67" t="s">
        <v>393</v>
      </c>
      <c r="D208" s="70"/>
      <c r="E208" s="71">
        <v>590620</v>
      </c>
      <c r="F208" s="70"/>
      <c r="G208" s="69" t="s">
        <v>216</v>
      </c>
      <c r="I208" s="11"/>
      <c r="J208" s="4"/>
      <c r="K208" s="14">
        <f>'IS ADJ 3.1'!$C$21</f>
        <v>999480.89635699044</v>
      </c>
      <c r="L208" s="4"/>
      <c r="M208" s="72">
        <f>VLOOKUP(E208,[16]Sheet2!$C$1:$E$65536,3,FALSE)</f>
        <v>4.5103809686463281E-4</v>
      </c>
      <c r="O208" s="15">
        <f t="shared" si="7"/>
        <v>450.80396134541428</v>
      </c>
    </row>
    <row r="209" spans="1:15">
      <c r="A209" s="28">
        <f t="shared" si="8"/>
        <v>193</v>
      </c>
      <c r="B209" s="28"/>
      <c r="C209" s="67" t="s">
        <v>393</v>
      </c>
      <c r="D209" s="70"/>
      <c r="E209" s="71">
        <v>590630</v>
      </c>
      <c r="F209" s="70"/>
      <c r="G209" s="69" t="s">
        <v>217</v>
      </c>
      <c r="I209" s="11"/>
      <c r="J209" s="4"/>
      <c r="K209" s="14">
        <f>'IS ADJ 3.1'!$C$21</f>
        <v>999480.89635699044</v>
      </c>
      <c r="L209" s="4"/>
      <c r="M209" s="72">
        <f>VLOOKUP(E209,[16]Sheet2!$C$1:$E$65536,3,FALSE)</f>
        <v>2.5668733987312242E-3</v>
      </c>
      <c r="O209" s="15">
        <f t="shared" si="7"/>
        <v>2565.5409253987987</v>
      </c>
    </row>
    <row r="210" spans="1:15">
      <c r="A210" s="28">
        <f t="shared" si="8"/>
        <v>194</v>
      </c>
      <c r="B210" s="28"/>
      <c r="C210" s="67" t="s">
        <v>394</v>
      </c>
      <c r="D210" s="70"/>
      <c r="E210" s="71">
        <v>591024</v>
      </c>
      <c r="F210" s="70"/>
      <c r="G210" s="69" t="s">
        <v>218</v>
      </c>
      <c r="I210" s="11"/>
      <c r="J210" s="4"/>
      <c r="K210" s="14">
        <f>'IS ADJ 3.1'!$C$21</f>
        <v>999480.89635699044</v>
      </c>
      <c r="L210" s="4"/>
      <c r="M210" s="72">
        <f>VLOOKUP(E210,[16]Sheet2!$C$1:$E$65536,3,FALSE)</f>
        <v>2.231284922888657E-3</v>
      </c>
      <c r="O210" s="15">
        <f t="shared" si="7"/>
        <v>2230.1266547565933</v>
      </c>
    </row>
    <row r="211" spans="1:15">
      <c r="A211" s="28">
        <f t="shared" si="8"/>
        <v>195</v>
      </c>
      <c r="B211" s="28"/>
      <c r="C211" s="67" t="s">
        <v>394</v>
      </c>
      <c r="D211" s="70"/>
      <c r="E211" s="71">
        <v>591049</v>
      </c>
      <c r="F211" s="70"/>
      <c r="G211" s="69" t="s">
        <v>219</v>
      </c>
      <c r="I211" s="31"/>
      <c r="J211" s="4"/>
      <c r="K211" s="14">
        <f>'IS ADJ 3.1'!$C$21</f>
        <v>999480.89635699044</v>
      </c>
      <c r="L211" s="4"/>
      <c r="M211" s="72">
        <f>VLOOKUP(E211,[16]Sheet2!$C$1:$E$65536,3,FALSE)</f>
        <v>5.7715245857340182E-5</v>
      </c>
      <c r="O211" s="15">
        <f t="shared" si="7"/>
        <v>57.685285662958442</v>
      </c>
    </row>
    <row r="212" spans="1:15">
      <c r="A212" s="28">
        <f t="shared" si="8"/>
        <v>196</v>
      </c>
      <c r="B212" s="28"/>
      <c r="C212" s="67" t="s">
        <v>395</v>
      </c>
      <c r="D212" s="70"/>
      <c r="E212" s="71">
        <v>592052</v>
      </c>
      <c r="F212" s="70"/>
      <c r="G212" s="69" t="s">
        <v>220</v>
      </c>
      <c r="I212" s="11"/>
      <c r="J212" s="4"/>
      <c r="K212" s="14">
        <f>'IS ADJ 3.1'!$C$21</f>
        <v>999480.89635699044</v>
      </c>
      <c r="L212" s="4"/>
      <c r="M212" s="72">
        <f>VLOOKUP(E212,[16]Sheet2!$C$1:$E$65536,3,FALSE)</f>
        <v>1.6030355033532177E-2</v>
      </c>
      <c r="O212" s="15">
        <f t="shared" si="7"/>
        <v>16022.033617835534</v>
      </c>
    </row>
    <row r="213" spans="1:15">
      <c r="A213" s="28">
        <f t="shared" si="8"/>
        <v>197</v>
      </c>
      <c r="B213" s="28"/>
      <c r="C213" s="67" t="s">
        <v>395</v>
      </c>
      <c r="D213" s="70"/>
      <c r="E213" s="71">
        <v>592053</v>
      </c>
      <c r="F213" s="70"/>
      <c r="G213" s="69" t="s">
        <v>221</v>
      </c>
      <c r="I213" s="31"/>
      <c r="J213" s="4"/>
      <c r="K213" s="14">
        <f>'IS ADJ 3.1'!$C$21</f>
        <v>999480.89635699044</v>
      </c>
      <c r="L213" s="4"/>
      <c r="M213" s="72">
        <f>VLOOKUP(E213,[16]Sheet2!$C$1:$E$65536,3,FALSE)</f>
        <v>3.4106820258074009E-3</v>
      </c>
      <c r="O213" s="15">
        <f t="shared" si="7"/>
        <v>3408.9115283426572</v>
      </c>
    </row>
    <row r="214" spans="1:15">
      <c r="A214" s="28">
        <f t="shared" si="8"/>
        <v>198</v>
      </c>
      <c r="B214" s="28"/>
      <c r="C214" s="67" t="s">
        <v>395</v>
      </c>
      <c r="D214" s="70"/>
      <c r="E214" s="71">
        <v>592054</v>
      </c>
      <c r="F214" s="70"/>
      <c r="G214" s="69" t="s">
        <v>222</v>
      </c>
      <c r="I214" s="11"/>
      <c r="J214" s="4"/>
      <c r="K214" s="14">
        <f>'IS ADJ 3.1'!$C$21</f>
        <v>999480.89635699044</v>
      </c>
      <c r="L214" s="4"/>
      <c r="M214" s="72">
        <f>VLOOKUP(E214,[16]Sheet2!$C$1:$E$65536,3,FALSE)</f>
        <v>2.1532507089114844E-3</v>
      </c>
      <c r="O214" s="15">
        <f t="shared" si="7"/>
        <v>2152.1329486241757</v>
      </c>
    </row>
    <row r="215" spans="1:15">
      <c r="A215" s="28">
        <f t="shared" si="8"/>
        <v>199</v>
      </c>
      <c r="B215" s="28"/>
      <c r="C215" s="67" t="s">
        <v>395</v>
      </c>
      <c r="D215" s="70"/>
      <c r="E215" s="71">
        <v>592060</v>
      </c>
      <c r="F215" s="70"/>
      <c r="G215" s="69" t="s">
        <v>223</v>
      </c>
      <c r="I215" s="11"/>
      <c r="J215" s="4"/>
      <c r="K215" s="14">
        <f>'IS ADJ 3.1'!$C$21</f>
        <v>999480.89635699044</v>
      </c>
      <c r="L215" s="4"/>
      <c r="M215" s="72">
        <f>VLOOKUP(E215,[16]Sheet2!$C$1:$E$65536,3,FALSE)</f>
        <v>4.0280357865884213E-3</v>
      </c>
      <c r="O215" s="15">
        <f t="shared" si="7"/>
        <v>4025.9448185374304</v>
      </c>
    </row>
    <row r="216" spans="1:15">
      <c r="A216" s="28">
        <f t="shared" si="8"/>
        <v>200</v>
      </c>
      <c r="B216" s="28"/>
      <c r="C216" s="67" t="s">
        <v>395</v>
      </c>
      <c r="D216" s="70"/>
      <c r="E216" s="71">
        <v>592469</v>
      </c>
      <c r="F216" s="70"/>
      <c r="G216" s="69" t="s">
        <v>224</v>
      </c>
      <c r="I216" s="11"/>
      <c r="J216" s="4"/>
      <c r="K216" s="14">
        <f>'IS ADJ 3.1'!$C$21</f>
        <v>999480.89635699044</v>
      </c>
      <c r="L216" s="4"/>
      <c r="M216" s="72">
        <f>VLOOKUP(E216,[16]Sheet2!$C$1:$E$65536,3,FALSE)</f>
        <v>1.6863182830890102E-3</v>
      </c>
      <c r="O216" s="15">
        <f t="shared" si="7"/>
        <v>1685.4429091249851</v>
      </c>
    </row>
    <row r="217" spans="1:15">
      <c r="A217" s="28">
        <f t="shared" si="8"/>
        <v>201</v>
      </c>
      <c r="B217" s="28"/>
      <c r="C217" s="67" t="s">
        <v>396</v>
      </c>
      <c r="D217" s="70"/>
      <c r="E217" s="71">
        <v>593001</v>
      </c>
      <c r="F217" s="70"/>
      <c r="G217" s="69" t="s">
        <v>225</v>
      </c>
      <c r="I217" s="11"/>
      <c r="J217" s="4"/>
      <c r="K217" s="14">
        <f>'IS ADJ 3.1'!$C$21</f>
        <v>999480.89635699044</v>
      </c>
      <c r="L217" s="4"/>
      <c r="M217" s="72">
        <f>VLOOKUP(E217,[16]Sheet2!$C$1:$E$65536,3,FALSE)</f>
        <v>3.1404723607281232E-3</v>
      </c>
      <c r="O217" s="15">
        <f t="shared" si="7"/>
        <v>3138.8421300848986</v>
      </c>
    </row>
    <row r="218" spans="1:15">
      <c r="A218" s="28">
        <f t="shared" si="8"/>
        <v>202</v>
      </c>
      <c r="B218" s="28"/>
      <c r="C218" s="67" t="s">
        <v>396</v>
      </c>
      <c r="D218" s="70"/>
      <c r="E218" s="71">
        <v>593058</v>
      </c>
      <c r="F218" s="70"/>
      <c r="G218" s="69" t="s">
        <v>226</v>
      </c>
      <c r="I218" s="11"/>
      <c r="J218" s="4"/>
      <c r="K218" s="14">
        <f>'IS ADJ 3.1'!$C$21</f>
        <v>999480.89635699044</v>
      </c>
      <c r="L218" s="4"/>
      <c r="M218" s="72">
        <f>VLOOKUP(E218,[16]Sheet2!$C$1:$E$65536,3,FALSE)</f>
        <v>1.6596617450687467E-4</v>
      </c>
      <c r="O218" s="15">
        <f t="shared" si="7"/>
        <v>165.88002086107178</v>
      </c>
    </row>
    <row r="219" spans="1:15">
      <c r="A219" s="28">
        <f t="shared" si="8"/>
        <v>203</v>
      </c>
      <c r="B219" s="28"/>
      <c r="C219" s="67" t="s">
        <v>396</v>
      </c>
      <c r="D219" s="70"/>
      <c r="E219" s="71">
        <v>593062</v>
      </c>
      <c r="F219" s="70"/>
      <c r="G219" s="69" t="s">
        <v>227</v>
      </c>
      <c r="I219" s="11"/>
      <c r="J219" s="4"/>
      <c r="K219" s="14">
        <f>'IS ADJ 3.1'!$C$21</f>
        <v>999480.89635699044</v>
      </c>
      <c r="L219" s="4"/>
      <c r="M219" s="72">
        <f>VLOOKUP(E219,[16]Sheet2!$C$1:$E$65536,3,FALSE)</f>
        <v>7.067189618935165E-3</v>
      </c>
      <c r="O219" s="15">
        <f t="shared" si="7"/>
        <v>7063.5210150581361</v>
      </c>
    </row>
    <row r="220" spans="1:15">
      <c r="A220" s="28">
        <f t="shared" si="8"/>
        <v>204</v>
      </c>
      <c r="B220" s="28"/>
      <c r="C220" s="67" t="s">
        <v>396</v>
      </c>
      <c r="D220" s="70"/>
      <c r="E220" s="71">
        <v>593500</v>
      </c>
      <c r="F220" s="70"/>
      <c r="G220" s="69" t="s">
        <v>228</v>
      </c>
      <c r="I220" s="11"/>
      <c r="J220" s="4"/>
      <c r="K220" s="14">
        <f>'IS ADJ 3.1'!$C$21</f>
        <v>999480.89635699044</v>
      </c>
      <c r="L220" s="4"/>
      <c r="M220" s="72">
        <f>VLOOKUP(E220,[16]Sheet2!$C$1:$E$65536,3,FALSE)</f>
        <v>5.8982942021306527E-5</v>
      </c>
      <c r="O220" s="15">
        <f t="shared" si="7"/>
        <v>58.952323761227845</v>
      </c>
    </row>
    <row r="221" spans="1:15">
      <c r="A221" s="28">
        <f t="shared" si="8"/>
        <v>205</v>
      </c>
      <c r="B221" s="28"/>
      <c r="C221" s="67" t="s">
        <v>396</v>
      </c>
      <c r="D221" s="70"/>
      <c r="E221" s="71">
        <v>593510</v>
      </c>
      <c r="F221" s="70"/>
      <c r="G221" s="69" t="s">
        <v>319</v>
      </c>
      <c r="I221" s="20"/>
      <c r="J221" s="4"/>
      <c r="K221" s="14">
        <f>'IS ADJ 3.1'!$C$21</f>
        <v>999480.89635699044</v>
      </c>
      <c r="L221" s="4"/>
      <c r="M221" s="72">
        <f>VLOOKUP(E221,[16]Sheet2!$C$1:$E$65536,3,FALSE)</f>
        <v>4.4962981547338112E-6</v>
      </c>
      <c r="O221" s="15">
        <f t="shared" si="7"/>
        <v>4.4939641099816319</v>
      </c>
    </row>
    <row r="222" spans="1:15">
      <c r="A222" s="28">
        <f t="shared" si="8"/>
        <v>206</v>
      </c>
      <c r="B222" s="28"/>
      <c r="C222" s="67" t="s">
        <v>396</v>
      </c>
      <c r="D222" s="70"/>
      <c r="E222" s="71">
        <v>593555</v>
      </c>
      <c r="F222" s="70"/>
      <c r="G222" s="69" t="s">
        <v>229</v>
      </c>
      <c r="I222" s="11"/>
      <c r="J222" s="4"/>
      <c r="K222" s="14">
        <f>'IS ADJ 3.1'!$C$21</f>
        <v>999480.89635699044</v>
      </c>
      <c r="L222" s="4"/>
      <c r="M222" s="72">
        <f>VLOOKUP(E222,[16]Sheet2!$C$1:$E$65536,3,FALSE)</f>
        <v>1.7335099200385697E-2</v>
      </c>
      <c r="O222" s="15">
        <f t="shared" si="7"/>
        <v>17326.100487238844</v>
      </c>
    </row>
    <row r="223" spans="1:15">
      <c r="A223" s="28">
        <f t="shared" si="8"/>
        <v>207</v>
      </c>
      <c r="B223" s="28"/>
      <c r="C223" s="67" t="s">
        <v>396</v>
      </c>
      <c r="D223" s="70"/>
      <c r="E223" s="71">
        <v>593556</v>
      </c>
      <c r="F223" s="70"/>
      <c r="G223" s="69" t="s">
        <v>230</v>
      </c>
      <c r="I223" s="11"/>
      <c r="J223" s="4"/>
      <c r="K223" s="14">
        <f>'IS ADJ 3.1'!$C$21</f>
        <v>999480.89635699044</v>
      </c>
      <c r="L223" s="4"/>
      <c r="M223" s="72">
        <f>VLOOKUP(E223,[16]Sheet2!$C$1:$E$65536,3,FALSE)</f>
        <v>2.6455151959477023E-3</v>
      </c>
      <c r="O223" s="15">
        <f t="shared" si="7"/>
        <v>2644.1418993718485</v>
      </c>
    </row>
    <row r="224" spans="1:15">
      <c r="A224" s="28">
        <f t="shared" si="8"/>
        <v>208</v>
      </c>
      <c r="B224" s="28"/>
      <c r="C224" s="67" t="s">
        <v>396</v>
      </c>
      <c r="D224" s="70"/>
      <c r="E224" s="71">
        <v>593560</v>
      </c>
      <c r="F224" s="70"/>
      <c r="G224" s="69" t="s">
        <v>231</v>
      </c>
      <c r="I224" s="11"/>
      <c r="J224" s="4"/>
      <c r="K224" s="14">
        <f>'IS ADJ 3.1'!$C$21</f>
        <v>999480.89635699044</v>
      </c>
      <c r="L224" s="4"/>
      <c r="M224" s="72">
        <f>VLOOKUP(E224,[16]Sheet2!$C$1:$E$65536,3,FALSE)</f>
        <v>1.4256435150015597E-4</v>
      </c>
      <c r="O224" s="15">
        <f t="shared" si="7"/>
        <v>142.49034582592893</v>
      </c>
    </row>
    <row r="225" spans="1:15">
      <c r="A225" s="28">
        <f t="shared" si="8"/>
        <v>209</v>
      </c>
      <c r="B225" s="28"/>
      <c r="C225" s="67" t="s">
        <v>396</v>
      </c>
      <c r="D225" s="70"/>
      <c r="E225" s="71">
        <v>593570</v>
      </c>
      <c r="F225" s="70"/>
      <c r="G225" s="69" t="s">
        <v>232</v>
      </c>
      <c r="I225" s="11"/>
      <c r="J225" s="4"/>
      <c r="K225" s="14">
        <f>'IS ADJ 3.1'!$C$21</f>
        <v>999480.89635699044</v>
      </c>
      <c r="L225" s="4"/>
      <c r="M225" s="72">
        <f>VLOOKUP(E225,[16]Sheet2!$C$1:$E$65536,3,FALSE)</f>
        <v>4.2859668654453107E-5</v>
      </c>
      <c r="O225" s="15">
        <f t="shared" si="7"/>
        <v>42.837420044316396</v>
      </c>
    </row>
    <row r="226" spans="1:15">
      <c r="A226" s="28">
        <f t="shared" si="8"/>
        <v>210</v>
      </c>
      <c r="B226" s="28"/>
      <c r="C226" s="67" t="s">
        <v>396</v>
      </c>
      <c r="D226" s="70"/>
      <c r="E226" s="71">
        <v>593575</v>
      </c>
      <c r="F226" s="70"/>
      <c r="G226" s="69" t="s">
        <v>233</v>
      </c>
      <c r="I226" s="11"/>
      <c r="J226" s="4"/>
      <c r="K226" s="14">
        <f>'IS ADJ 3.1'!$C$21</f>
        <v>999480.89635699044</v>
      </c>
      <c r="L226" s="4"/>
      <c r="M226" s="72">
        <f>VLOOKUP(E226,[16]Sheet2!$C$1:$E$65536,3,FALSE)</f>
        <v>2.3553673270574818E-4</v>
      </c>
      <c r="O226" s="15">
        <f t="shared" si="7"/>
        <v>235.41446472973806</v>
      </c>
    </row>
    <row r="227" spans="1:15">
      <c r="A227" s="28">
        <f t="shared" si="8"/>
        <v>211</v>
      </c>
      <c r="B227" s="28"/>
      <c r="C227" s="67" t="s">
        <v>396</v>
      </c>
      <c r="D227" s="70"/>
      <c r="E227" s="71">
        <v>593910</v>
      </c>
      <c r="F227" s="70"/>
      <c r="G227" s="69" t="s">
        <v>234</v>
      </c>
      <c r="I227" s="11"/>
      <c r="J227" s="4"/>
      <c r="K227" s="14">
        <f>'IS ADJ 3.1'!$C$21</f>
        <v>999480.89635699044</v>
      </c>
      <c r="L227" s="4"/>
      <c r="M227" s="72">
        <f>VLOOKUP(E227,[16]Sheet2!$C$1:$E$65536,3,FALSE)</f>
        <v>3.3906888631927024E-3</v>
      </c>
      <c r="O227" s="15">
        <f t="shared" si="7"/>
        <v>3388.9287442515069</v>
      </c>
    </row>
    <row r="228" spans="1:15">
      <c r="A228" s="28">
        <f t="shared" si="8"/>
        <v>212</v>
      </c>
      <c r="B228" s="28"/>
      <c r="C228" s="67" t="s">
        <v>396</v>
      </c>
      <c r="D228" s="70"/>
      <c r="E228" s="71">
        <v>593940</v>
      </c>
      <c r="F228" s="70"/>
      <c r="G228" s="69" t="s">
        <v>235</v>
      </c>
      <c r="I228" s="11"/>
      <c r="J228" s="4"/>
      <c r="K228" s="14">
        <f>'IS ADJ 3.1'!$C$21</f>
        <v>999480.89635699044</v>
      </c>
      <c r="L228" s="4"/>
      <c r="M228" s="72">
        <f>VLOOKUP(E228,[16]Sheet2!$C$1:$E$65536,3,FALSE)</f>
        <v>1.2141310668920226E-4</v>
      </c>
      <c r="O228" s="15">
        <f t="shared" si="7"/>
        <v>121.35008070321078</v>
      </c>
    </row>
    <row r="229" spans="1:15">
      <c r="A229" s="28">
        <f t="shared" si="8"/>
        <v>213</v>
      </c>
      <c r="B229" s="28"/>
      <c r="C229" s="67" t="s">
        <v>397</v>
      </c>
      <c r="D229" s="70"/>
      <c r="E229" s="71">
        <v>594061</v>
      </c>
      <c r="F229" s="70"/>
      <c r="G229" s="69" t="s">
        <v>236</v>
      </c>
      <c r="I229" s="11"/>
      <c r="J229" s="4"/>
      <c r="K229" s="14">
        <f>'IS ADJ 3.1'!$C$21</f>
        <v>999480.89635699044</v>
      </c>
      <c r="L229" s="4"/>
      <c r="M229" s="72">
        <f>VLOOKUP(E229,[16]Sheet2!$C$1:$E$65536,3,FALSE)</f>
        <v>3.4367750083593245E-3</v>
      </c>
      <c r="O229" s="15">
        <f t="shared" si="7"/>
        <v>3434.9909659322811</v>
      </c>
    </row>
    <row r="230" spans="1:15">
      <c r="A230" s="28">
        <f t="shared" si="8"/>
        <v>214</v>
      </c>
      <c r="B230" s="28"/>
      <c r="C230" s="67" t="s">
        <v>397</v>
      </c>
      <c r="D230" s="70"/>
      <c r="E230" s="71">
        <v>594062</v>
      </c>
      <c r="F230" s="70"/>
      <c r="G230" s="69" t="s">
        <v>237</v>
      </c>
      <c r="I230" s="31" t="s">
        <v>326</v>
      </c>
      <c r="J230" s="4"/>
      <c r="K230" s="14">
        <f>'IS ADJ 3.1'!$C$21</f>
        <v>999480.89635699044</v>
      </c>
      <c r="L230" s="4"/>
      <c r="M230" s="72">
        <f>VLOOKUP(E230,[16]Sheet2!$C$1:$E$65536,3,FALSE)</f>
        <v>8.0599211185581113E-4</v>
      </c>
      <c r="O230" s="15">
        <f t="shared" si="7"/>
        <v>805.57371841430984</v>
      </c>
    </row>
    <row r="231" spans="1:15">
      <c r="A231" s="28">
        <f t="shared" si="8"/>
        <v>215</v>
      </c>
      <c r="B231" s="28"/>
      <c r="C231" s="67" t="s">
        <v>397</v>
      </c>
      <c r="D231" s="70"/>
      <c r="E231" s="71">
        <v>594910</v>
      </c>
      <c r="F231" s="70"/>
      <c r="G231" s="69" t="s">
        <v>238</v>
      </c>
      <c r="I231" s="11"/>
      <c r="J231" s="4"/>
      <c r="K231" s="14">
        <f>'IS ADJ 3.1'!$C$21</f>
        <v>999480.89635699044</v>
      </c>
      <c r="L231" s="4"/>
      <c r="M231" s="72">
        <f>VLOOKUP(E231,[16]Sheet2!$C$1:$E$65536,3,FALSE)</f>
        <v>4.9178625435160788E-3</v>
      </c>
      <c r="O231" s="15">
        <f t="shared" si="7"/>
        <v>4915.3096631539192</v>
      </c>
    </row>
    <row r="232" spans="1:15">
      <c r="A232" s="28">
        <f t="shared" si="8"/>
        <v>216</v>
      </c>
      <c r="B232" s="28"/>
      <c r="C232" s="67" t="s">
        <v>398</v>
      </c>
      <c r="D232" s="70"/>
      <c r="E232" s="71">
        <v>595064</v>
      </c>
      <c r="F232" s="70"/>
      <c r="G232" s="69" t="s">
        <v>239</v>
      </c>
      <c r="I232" s="11"/>
      <c r="J232" s="4"/>
      <c r="K232" s="14">
        <f>'IS ADJ 3.1'!$C$21</f>
        <v>999480.89635699044</v>
      </c>
      <c r="L232" s="4"/>
      <c r="M232" s="72">
        <f>VLOOKUP(E232,[16]Sheet2!$C$1:$E$65536,3,FALSE)</f>
        <v>4.7218417979899072E-5</v>
      </c>
      <c r="O232" s="15">
        <f t="shared" ref="O232:O238" si="9">+(K232*M232)</f>
        <v>47.193906727108562</v>
      </c>
    </row>
    <row r="233" spans="1:15">
      <c r="A233" s="28">
        <f t="shared" si="8"/>
        <v>217</v>
      </c>
      <c r="B233" s="28"/>
      <c r="C233" s="67" t="s">
        <v>398</v>
      </c>
      <c r="D233" s="70"/>
      <c r="E233" s="71">
        <v>595161</v>
      </c>
      <c r="F233" s="70"/>
      <c r="G233" s="69" t="s">
        <v>240</v>
      </c>
      <c r="I233" s="11"/>
      <c r="J233" s="4"/>
      <c r="K233" s="14">
        <f>'IS ADJ 3.1'!$C$21</f>
        <v>999480.89635699044</v>
      </c>
      <c r="L233" s="4"/>
      <c r="M233" s="72">
        <f>VLOOKUP(E233,[16]Sheet2!$C$1:$E$65536,3,FALSE)</f>
        <v>5.3841433583282803E-3</v>
      </c>
      <c r="O233" s="15">
        <f t="shared" si="9"/>
        <v>5381.3484298964868</v>
      </c>
    </row>
    <row r="234" spans="1:15">
      <c r="A234" s="28">
        <f t="shared" si="8"/>
        <v>218</v>
      </c>
      <c r="B234" s="28"/>
      <c r="C234" s="67" t="s">
        <v>398</v>
      </c>
      <c r="D234" s="70"/>
      <c r="E234" s="71">
        <v>595164</v>
      </c>
      <c r="F234" s="70"/>
      <c r="G234" s="69" t="s">
        <v>241</v>
      </c>
      <c r="I234" s="11"/>
      <c r="J234" s="4"/>
      <c r="K234" s="14">
        <f>'IS ADJ 3.1'!$C$21</f>
        <v>999480.89635699044</v>
      </c>
      <c r="L234" s="4"/>
      <c r="M234" s="72">
        <f>VLOOKUP(E234,[16]Sheet2!$C$1:$E$65536,3,FALSE)</f>
        <v>1.1708736300998937E-3</v>
      </c>
      <c r="O234" s="15">
        <f t="shared" si="9"/>
        <v>1170.2658253330051</v>
      </c>
    </row>
    <row r="235" spans="1:15">
      <c r="A235" s="28">
        <f t="shared" si="8"/>
        <v>219</v>
      </c>
      <c r="B235" s="28"/>
      <c r="C235" s="67" t="s">
        <v>399</v>
      </c>
      <c r="D235" s="70"/>
      <c r="E235" s="71">
        <v>596067</v>
      </c>
      <c r="F235" s="70"/>
      <c r="G235" s="69" t="s">
        <v>242</v>
      </c>
      <c r="I235" s="11"/>
      <c r="J235" s="4"/>
      <c r="K235" s="14">
        <f>'IS ADJ 3.1'!$C$21</f>
        <v>999480.89635699044</v>
      </c>
      <c r="L235" s="4"/>
      <c r="M235" s="72">
        <f>VLOOKUP(E235,[16]Sheet2!$C$1:$E$65536,3,FALSE)</f>
        <v>7.0438403256137981E-3</v>
      </c>
      <c r="O235" s="15">
        <f t="shared" si="9"/>
        <v>7040.1838424399939</v>
      </c>
    </row>
    <row r="236" spans="1:15">
      <c r="A236" s="28">
        <f t="shared" si="8"/>
        <v>220</v>
      </c>
      <c r="B236" s="28"/>
      <c r="C236" s="67" t="s">
        <v>400</v>
      </c>
      <c r="D236" s="70"/>
      <c r="E236" s="71">
        <v>597123</v>
      </c>
      <c r="F236" s="70"/>
      <c r="G236" s="69" t="s">
        <v>243</v>
      </c>
      <c r="I236" s="11"/>
      <c r="J236" s="4"/>
      <c r="K236" s="14">
        <f>'IS ADJ 3.1'!$C$21</f>
        <v>999480.89635699044</v>
      </c>
      <c r="L236" s="4"/>
      <c r="M236" s="72">
        <f>VLOOKUP(E236,[16]Sheet2!$C$1:$E$65536,3,FALSE)</f>
        <v>8.0819441132341484E-3</v>
      </c>
      <c r="O236" s="15">
        <f t="shared" si="9"/>
        <v>8077.7487466023686</v>
      </c>
    </row>
    <row r="237" spans="1:15">
      <c r="A237" s="28">
        <f t="shared" si="8"/>
        <v>221</v>
      </c>
      <c r="B237" s="28"/>
      <c r="C237" s="67" t="s">
        <v>400</v>
      </c>
      <c r="D237" s="70"/>
      <c r="E237" s="71">
        <v>597138</v>
      </c>
      <c r="F237" s="70"/>
      <c r="G237" s="69" t="s">
        <v>244</v>
      </c>
      <c r="I237" s="11"/>
      <c r="J237" s="4"/>
      <c r="K237" s="14">
        <f>'IS ADJ 3.1'!$C$21</f>
        <v>999480.89635699044</v>
      </c>
      <c r="L237" s="4"/>
      <c r="M237" s="72">
        <f>VLOOKUP(E237,[16]Sheet2!$C$1:$E$65536,3,FALSE)</f>
        <v>2.4986154753866798E-4</v>
      </c>
      <c r="O237" s="15">
        <f t="shared" si="9"/>
        <v>249.73184349909266</v>
      </c>
    </row>
    <row r="238" spans="1:15">
      <c r="A238" s="28">
        <f t="shared" si="8"/>
        <v>222</v>
      </c>
      <c r="B238" s="28"/>
      <c r="C238" s="67" t="s">
        <v>401</v>
      </c>
      <c r="D238" s="70"/>
      <c r="E238" s="71">
        <v>598073</v>
      </c>
      <c r="F238" s="70"/>
      <c r="G238" s="69" t="s">
        <v>245</v>
      </c>
      <c r="I238" s="11"/>
      <c r="J238" s="4"/>
      <c r="K238" s="14">
        <f>'IS ADJ 3.1'!$C$21</f>
        <v>999480.89635699044</v>
      </c>
      <c r="L238" s="4"/>
      <c r="M238" s="72">
        <f>VLOOKUP(E238,[16]Sheet2!$C$1:$E$65536,3,FALSE)</f>
        <v>4.0864721769701753E-3</v>
      </c>
      <c r="O238" s="15">
        <f t="shared" si="9"/>
        <v>4084.3508743760531</v>
      </c>
    </row>
    <row r="239" spans="1:15">
      <c r="A239" s="28">
        <f t="shared" si="8"/>
        <v>223</v>
      </c>
      <c r="B239" s="28"/>
      <c r="C239" s="28"/>
      <c r="D239" s="28"/>
      <c r="E239" s="17"/>
      <c r="F239" s="28"/>
      <c r="G239" s="19" t="s">
        <v>306</v>
      </c>
      <c r="I239" s="11"/>
      <c r="J239" s="4"/>
      <c r="K239" s="14"/>
      <c r="L239" s="4"/>
      <c r="M239" s="72"/>
      <c r="O239" s="21">
        <f>SUM(O168:O238)</f>
        <v>236740.95893218624</v>
      </c>
    </row>
    <row r="240" spans="1:15">
      <c r="A240" s="28"/>
      <c r="B240" s="28"/>
      <c r="C240" s="28"/>
      <c r="D240" s="28"/>
      <c r="E240" s="17"/>
      <c r="F240" s="28"/>
      <c r="G240" s="11"/>
      <c r="I240" s="11"/>
      <c r="J240" s="4"/>
      <c r="K240" s="14"/>
      <c r="L240" s="4"/>
      <c r="M240" s="72"/>
      <c r="O240" s="15"/>
    </row>
    <row r="241" spans="1:15">
      <c r="A241" s="28">
        <f>+A239+1</f>
        <v>224</v>
      </c>
      <c r="B241" s="28"/>
      <c r="C241" s="28"/>
      <c r="D241" s="28"/>
      <c r="E241" s="17"/>
      <c r="F241" s="28"/>
      <c r="G241" s="18" t="s">
        <v>307</v>
      </c>
      <c r="I241" s="11"/>
      <c r="J241" s="4"/>
      <c r="K241" s="14"/>
      <c r="L241" s="4"/>
      <c r="M241" s="72"/>
      <c r="O241" s="15"/>
    </row>
    <row r="242" spans="1:15">
      <c r="A242" s="28">
        <f t="shared" si="8"/>
        <v>225</v>
      </c>
      <c r="B242" s="28"/>
      <c r="C242" s="67" t="s">
        <v>402</v>
      </c>
      <c r="D242" s="70"/>
      <c r="E242" s="71">
        <v>901001</v>
      </c>
      <c r="F242" s="70"/>
      <c r="G242" s="69" t="s">
        <v>246</v>
      </c>
      <c r="I242" s="31"/>
      <c r="J242" s="4"/>
      <c r="K242" s="14">
        <f>'IS ADJ 3.1'!$C$21</f>
        <v>999480.89635699044</v>
      </c>
      <c r="L242" s="4"/>
      <c r="M242" s="72">
        <f>VLOOKUP(E242,[16]Sheet2!$C$1:$E$65536,3,FALSE)</f>
        <v>1.5141034140510904E-2</v>
      </c>
      <c r="O242" s="15">
        <f t="shared" ref="O242:O252" si="10">+(K242*M242)</f>
        <v>15133.174374529633</v>
      </c>
    </row>
    <row r="243" spans="1:15">
      <c r="A243" s="28">
        <f t="shared" si="8"/>
        <v>226</v>
      </c>
      <c r="B243" s="28"/>
      <c r="C243" s="67" t="s">
        <v>402</v>
      </c>
      <c r="D243" s="70"/>
      <c r="E243" s="71">
        <v>901201</v>
      </c>
      <c r="F243" s="70"/>
      <c r="G243" s="69" t="s">
        <v>247</v>
      </c>
      <c r="I243" s="11"/>
      <c r="J243" s="4"/>
      <c r="K243" s="14">
        <f>'IS ADJ 3.1'!$C$21</f>
        <v>999480.89635699044</v>
      </c>
      <c r="L243" s="4"/>
      <c r="M243" s="72">
        <f>VLOOKUP(E243,[16]Sheet2!$C$1:$E$65536,3,FALSE)</f>
        <v>2.9394409512264398E-3</v>
      </c>
      <c r="O243" s="15">
        <f t="shared" si="10"/>
        <v>2937.9150767202468</v>
      </c>
    </row>
    <row r="244" spans="1:15">
      <c r="A244" s="28">
        <f t="shared" si="8"/>
        <v>227</v>
      </c>
      <c r="B244" s="28"/>
      <c r="C244" s="67" t="s">
        <v>403</v>
      </c>
      <c r="D244" s="70"/>
      <c r="E244" s="71">
        <v>902005</v>
      </c>
      <c r="F244" s="70"/>
      <c r="G244" s="69" t="s">
        <v>248</v>
      </c>
      <c r="I244" s="11"/>
      <c r="J244" s="4"/>
      <c r="K244" s="14">
        <f>'IS ADJ 3.1'!$C$21</f>
        <v>999480.89635699044</v>
      </c>
      <c r="L244" s="4"/>
      <c r="M244" s="72">
        <f>VLOOKUP(E244,[16]Sheet2!$C$1:$E$65536,3,FALSE)</f>
        <v>1.2577376894538665E-3</v>
      </c>
      <c r="O244" s="15">
        <f t="shared" si="10"/>
        <v>1257.0847932373206</v>
      </c>
    </row>
    <row r="245" spans="1:15">
      <c r="A245" s="28">
        <f t="shared" si="8"/>
        <v>228</v>
      </c>
      <c r="B245" s="28"/>
      <c r="C245" s="67" t="s">
        <v>403</v>
      </c>
      <c r="D245" s="70"/>
      <c r="E245" s="71">
        <v>902007</v>
      </c>
      <c r="F245" s="70"/>
      <c r="G245" s="69" t="s">
        <v>249</v>
      </c>
      <c r="I245" s="31"/>
      <c r="J245" s="4"/>
      <c r="K245" s="14">
        <f>'IS ADJ 3.1'!$C$21</f>
        <v>999480.89635699044</v>
      </c>
      <c r="L245" s="4"/>
      <c r="M245" s="72">
        <f>VLOOKUP(E245,[16]Sheet2!$C$1:$E$65536,3,FALSE)</f>
        <v>4.3443685801619301E-2</v>
      </c>
      <c r="O245" s="15">
        <f t="shared" si="10"/>
        <v>43421.134026053922</v>
      </c>
    </row>
    <row r="246" spans="1:15">
      <c r="A246" s="28">
        <f t="shared" si="8"/>
        <v>229</v>
      </c>
      <c r="B246" s="28"/>
      <c r="C246" s="67" t="s">
        <v>404</v>
      </c>
      <c r="D246" s="70"/>
      <c r="E246" s="71">
        <v>903002</v>
      </c>
      <c r="F246" s="70"/>
      <c r="G246" s="69" t="s">
        <v>250</v>
      </c>
      <c r="I246" s="31"/>
      <c r="J246" s="4"/>
      <c r="K246" s="14">
        <f>'IS ADJ 3.1'!$C$21</f>
        <v>999480.89635699044</v>
      </c>
      <c r="L246" s="4"/>
      <c r="M246" s="72">
        <f>VLOOKUP(E246,[16]Sheet2!$C$1:$E$65536,3,FALSE)</f>
        <v>1.5412756235432756E-5</v>
      </c>
      <c r="O246" s="15">
        <f t="shared" si="10"/>
        <v>15.404755417522125</v>
      </c>
    </row>
    <row r="247" spans="1:15">
      <c r="A247" s="28">
        <f t="shared" si="8"/>
        <v>230</v>
      </c>
      <c r="B247" s="28"/>
      <c r="C247" s="67" t="s">
        <v>404</v>
      </c>
      <c r="D247" s="70"/>
      <c r="E247" s="71">
        <v>903013</v>
      </c>
      <c r="F247" s="70"/>
      <c r="G247" s="69" t="s">
        <v>251</v>
      </c>
      <c r="I247" s="11"/>
      <c r="J247" s="4"/>
      <c r="K247" s="14">
        <f>'IS ADJ 3.1'!$C$21</f>
        <v>999480.89635699044</v>
      </c>
      <c r="L247" s="4"/>
      <c r="M247" s="72">
        <f>VLOOKUP(E247,[16]Sheet2!$C$1:$E$65536,3,FALSE)</f>
        <v>1.531064217077602E-4</v>
      </c>
      <c r="O247" s="15">
        <f t="shared" si="10"/>
        <v>153.02694360648354</v>
      </c>
    </row>
    <row r="248" spans="1:15">
      <c r="A248" s="28">
        <f t="shared" si="8"/>
        <v>231</v>
      </c>
      <c r="B248" s="28"/>
      <c r="C248" s="67" t="s">
        <v>404</v>
      </c>
      <c r="D248" s="70"/>
      <c r="E248" s="71">
        <v>903022</v>
      </c>
      <c r="F248" s="70"/>
      <c r="G248" s="69" t="s">
        <v>252</v>
      </c>
      <c r="I248" s="11"/>
      <c r="J248" s="4"/>
      <c r="K248" s="14">
        <f>'IS ADJ 3.1'!$C$21</f>
        <v>999480.89635699044</v>
      </c>
      <c r="L248" s="4"/>
      <c r="M248" s="72">
        <f>VLOOKUP(E248,[16]Sheet2!$C$1:$E$65536,3,FALSE)</f>
        <v>5.8060688659243936E-2</v>
      </c>
      <c r="O248" s="15">
        <f t="shared" si="10"/>
        <v>58030.549144245277</v>
      </c>
    </row>
    <row r="249" spans="1:15">
      <c r="A249" s="28">
        <f t="shared" si="8"/>
        <v>232</v>
      </c>
      <c r="B249" s="28"/>
      <c r="C249" s="67" t="s">
        <v>404</v>
      </c>
      <c r="D249" s="70"/>
      <c r="E249" s="71">
        <v>903028</v>
      </c>
      <c r="F249" s="70"/>
      <c r="G249" s="69" t="s">
        <v>253</v>
      </c>
      <c r="I249" s="11"/>
      <c r="J249" s="4"/>
      <c r="K249" s="14">
        <f>'IS ADJ 3.1'!$C$21</f>
        <v>999480.89635699044</v>
      </c>
      <c r="L249" s="4"/>
      <c r="M249" s="72">
        <f>VLOOKUP(E249,[16]Sheet2!$C$1:$E$65536,3,FALSE)</f>
        <v>6.4926238678158464E-3</v>
      </c>
      <c r="O249" s="15">
        <f t="shared" si="10"/>
        <v>6489.2535231133725</v>
      </c>
    </row>
    <row r="250" spans="1:15">
      <c r="A250" s="28">
        <f t="shared" si="8"/>
        <v>233</v>
      </c>
      <c r="B250" s="28"/>
      <c r="C250" s="67" t="s">
        <v>404</v>
      </c>
      <c r="D250" s="70"/>
      <c r="E250" s="71">
        <v>903110</v>
      </c>
      <c r="F250" s="70"/>
      <c r="G250" s="69" t="s">
        <v>254</v>
      </c>
      <c r="I250" s="11"/>
      <c r="J250" s="4"/>
      <c r="K250" s="14">
        <f>'IS ADJ 3.1'!$C$21</f>
        <v>999480.89635699044</v>
      </c>
      <c r="L250" s="4"/>
      <c r="M250" s="72">
        <f>VLOOKUP(E250,[16]Sheet2!$C$1:$E$65536,3,FALSE)</f>
        <v>6.2477113453733432E-3</v>
      </c>
      <c r="O250" s="15">
        <f t="shared" si="10"/>
        <v>6244.4681356534875</v>
      </c>
    </row>
    <row r="251" spans="1:15">
      <c r="A251" s="28">
        <f t="shared" si="8"/>
        <v>234</v>
      </c>
      <c r="B251" s="28"/>
      <c r="C251" s="67" t="s">
        <v>405</v>
      </c>
      <c r="D251" s="70"/>
      <c r="E251" s="71">
        <v>905023</v>
      </c>
      <c r="F251" s="70"/>
      <c r="G251" s="69" t="s">
        <v>255</v>
      </c>
      <c r="I251" s="11"/>
      <c r="J251" s="4"/>
      <c r="K251" s="14">
        <f>'IS ADJ 3.1'!$C$21</f>
        <v>999480.89635699044</v>
      </c>
      <c r="L251" s="4"/>
      <c r="M251" s="72">
        <f>VLOOKUP(E251,[16]Sheet2!$C$1:$E$65536,3,FALSE)</f>
        <v>1.6600595132064218E-5</v>
      </c>
      <c r="O251" s="15">
        <f t="shared" si="10"/>
        <v>16.591977702655036</v>
      </c>
    </row>
    <row r="252" spans="1:15">
      <c r="A252" s="28">
        <f t="shared" si="8"/>
        <v>235</v>
      </c>
      <c r="B252" s="28"/>
      <c r="C252" s="67" t="s">
        <v>405</v>
      </c>
      <c r="D252" s="70"/>
      <c r="E252" s="71">
        <v>905042</v>
      </c>
      <c r="F252" s="70"/>
      <c r="G252" s="69" t="s">
        <v>256</v>
      </c>
      <c r="I252" s="11"/>
      <c r="J252" s="4"/>
      <c r="K252" s="14">
        <f>'IS ADJ 3.1'!$C$21</f>
        <v>999480.89635699044</v>
      </c>
      <c r="L252" s="4"/>
      <c r="M252" s="72">
        <f>VLOOKUP(E252,[16]Sheet2!$C$1:$E$65536,3,FALSE)</f>
        <v>1.2933628362394185E-4</v>
      </c>
      <c r="O252" s="15">
        <f t="shared" si="10"/>
        <v>129.26914468793933</v>
      </c>
    </row>
    <row r="253" spans="1:15">
      <c r="A253" s="28">
        <f t="shared" si="8"/>
        <v>236</v>
      </c>
      <c r="B253" s="28"/>
      <c r="C253" s="28"/>
      <c r="D253" s="28"/>
      <c r="E253" s="17"/>
      <c r="F253" s="28"/>
      <c r="G253" s="19" t="s">
        <v>308</v>
      </c>
      <c r="I253" s="11"/>
      <c r="J253" s="4"/>
      <c r="K253" s="14"/>
      <c r="L253" s="4"/>
      <c r="M253" s="72"/>
      <c r="O253" s="21">
        <f>SUM(O242:O252)</f>
        <v>133827.87189496786</v>
      </c>
    </row>
    <row r="254" spans="1:15">
      <c r="A254" s="28"/>
      <c r="B254" s="28"/>
      <c r="C254" s="28"/>
      <c r="D254" s="28"/>
      <c r="E254" s="17"/>
      <c r="F254" s="28"/>
      <c r="G254" s="11"/>
      <c r="I254" s="11"/>
      <c r="J254" s="4"/>
      <c r="K254" s="14"/>
      <c r="L254" s="4"/>
      <c r="M254" s="72"/>
      <c r="O254" s="15"/>
    </row>
    <row r="255" spans="1:15">
      <c r="A255" s="28">
        <f>+A253+1</f>
        <v>237</v>
      </c>
      <c r="B255" s="28"/>
      <c r="C255" s="28"/>
      <c r="D255" s="28"/>
      <c r="E255" s="17"/>
      <c r="F255" s="28"/>
      <c r="G255" s="18" t="s">
        <v>309</v>
      </c>
      <c r="I255" s="11"/>
      <c r="J255" s="4"/>
      <c r="K255" s="14"/>
      <c r="L255" s="4"/>
      <c r="M255" s="72"/>
      <c r="O255" s="15"/>
    </row>
    <row r="256" spans="1:15">
      <c r="A256" s="28">
        <f t="shared" si="8"/>
        <v>238</v>
      </c>
      <c r="B256" s="28"/>
      <c r="C256" s="67" t="s">
        <v>406</v>
      </c>
      <c r="D256" s="70"/>
      <c r="E256" s="71">
        <v>907101</v>
      </c>
      <c r="F256" s="70"/>
      <c r="G256" s="69" t="s">
        <v>257</v>
      </c>
      <c r="I256" s="31"/>
      <c r="J256" s="4"/>
      <c r="K256" s="14">
        <f>'IS ADJ 3.1'!$C$21</f>
        <v>999480.89635699044</v>
      </c>
      <c r="L256" s="4"/>
      <c r="M256" s="72">
        <f>VLOOKUP(E256,[16]Sheet2!$C$1:$E$65536,3,FALSE)</f>
        <v>5.0483687512884647E-3</v>
      </c>
      <c r="O256" s="15">
        <f t="shared" ref="O256:O261" si="11">+(K256*M256)</f>
        <v>5045.7481246784155</v>
      </c>
    </row>
    <row r="257" spans="1:15">
      <c r="A257" s="28">
        <f t="shared" si="8"/>
        <v>239</v>
      </c>
      <c r="B257" s="28"/>
      <c r="C257" s="67" t="s">
        <v>407</v>
      </c>
      <c r="D257" s="70"/>
      <c r="E257" s="71">
        <v>908043</v>
      </c>
      <c r="F257" s="70"/>
      <c r="G257" s="69" t="s">
        <v>258</v>
      </c>
      <c r="I257" s="31" t="s">
        <v>326</v>
      </c>
      <c r="J257" s="4"/>
      <c r="K257" s="14">
        <f>'IS ADJ 3.1'!$C$21</f>
        <v>999480.89635699044</v>
      </c>
      <c r="L257" s="4"/>
      <c r="M257" s="72">
        <f>VLOOKUP(E257,[16]Sheet2!$C$1:$E$65536,3,FALSE)</f>
        <v>4.1099915085793994E-3</v>
      </c>
      <c r="O257" s="15">
        <f t="shared" si="11"/>
        <v>4107.8579970145574</v>
      </c>
    </row>
    <row r="258" spans="1:15">
      <c r="A258" s="28">
        <f t="shared" ref="A258:A315" si="12">+A257+1</f>
        <v>240</v>
      </c>
      <c r="B258" s="28"/>
      <c r="C258" s="67" t="s">
        <v>407</v>
      </c>
      <c r="D258" s="70"/>
      <c r="E258" s="71">
        <v>908101</v>
      </c>
      <c r="F258" s="70"/>
      <c r="G258" s="69" t="s">
        <v>259</v>
      </c>
      <c r="I258" s="11"/>
      <c r="J258" s="4"/>
      <c r="K258" s="14">
        <f>'IS ADJ 3.1'!$C$21</f>
        <v>999480.89635699044</v>
      </c>
      <c r="L258" s="4"/>
      <c r="M258" s="72">
        <f>VLOOKUP(E258,[16]Sheet2!$C$1:$E$65536,3,FALSE)</f>
        <v>1.1763472840420709E-2</v>
      </c>
      <c r="O258" s="15">
        <f t="shared" si="11"/>
        <v>11757.366378814802</v>
      </c>
    </row>
    <row r="259" spans="1:15">
      <c r="A259" s="28">
        <f t="shared" si="12"/>
        <v>241</v>
      </c>
      <c r="B259" s="28"/>
      <c r="C259" s="67" t="s">
        <v>407</v>
      </c>
      <c r="D259" s="70"/>
      <c r="E259" s="71">
        <v>908104</v>
      </c>
      <c r="F259" s="70"/>
      <c r="G259" s="69" t="s">
        <v>260</v>
      </c>
      <c r="I259" s="11"/>
      <c r="J259" s="4"/>
      <c r="K259" s="14">
        <f>'IS ADJ 3.1'!$C$21</f>
        <v>999480.89635699044</v>
      </c>
      <c r="L259" s="4"/>
      <c r="M259" s="72">
        <f>VLOOKUP(E259,[16]Sheet2!$C$1:$E$65536,3,FALSE)</f>
        <v>2.4573168189427541E-3</v>
      </c>
      <c r="O259" s="15">
        <f t="shared" si="11"/>
        <v>2456.0412168300122</v>
      </c>
    </row>
    <row r="260" spans="1:15">
      <c r="A260" s="28">
        <f t="shared" si="12"/>
        <v>242</v>
      </c>
      <c r="B260" s="28"/>
      <c r="C260" s="67" t="s">
        <v>407</v>
      </c>
      <c r="D260" s="70"/>
      <c r="E260" s="71">
        <v>908106</v>
      </c>
      <c r="F260" s="70"/>
      <c r="G260" s="69" t="s">
        <v>261</v>
      </c>
      <c r="I260" s="11"/>
      <c r="J260" s="4"/>
      <c r="K260" s="14">
        <f>'IS ADJ 3.1'!$C$21</f>
        <v>999480.89635699044</v>
      </c>
      <c r="L260" s="4"/>
      <c r="M260" s="72">
        <f>VLOOKUP(E260,[16]Sheet2!$C$1:$E$65536,3,FALSE)</f>
        <v>1.4232472200658935E-2</v>
      </c>
      <c r="O260" s="15">
        <f t="shared" si="11"/>
        <v>14225.084072490541</v>
      </c>
    </row>
    <row r="261" spans="1:15">
      <c r="A261" s="28">
        <f t="shared" si="12"/>
        <v>243</v>
      </c>
      <c r="B261" s="28"/>
      <c r="C261" s="67" t="s">
        <v>407</v>
      </c>
      <c r="D261" s="70"/>
      <c r="E261" s="71">
        <v>908107</v>
      </c>
      <c r="F261" s="70"/>
      <c r="G261" s="69" t="s">
        <v>262</v>
      </c>
      <c r="I261" s="11"/>
      <c r="J261" s="4"/>
      <c r="K261" s="14">
        <f>'IS ADJ 3.1'!$C$21</f>
        <v>999480.89635699044</v>
      </c>
      <c r="L261" s="4"/>
      <c r="M261" s="72">
        <f>VLOOKUP(E261,[16]Sheet2!$C$1:$E$65536,3,FALSE)</f>
        <v>6.5017300254104245E-3</v>
      </c>
      <c r="O261" s="15">
        <f t="shared" si="11"/>
        <v>6498.3549536683695</v>
      </c>
    </row>
    <row r="262" spans="1:15">
      <c r="A262" s="28">
        <f t="shared" si="12"/>
        <v>244</v>
      </c>
      <c r="B262" s="28"/>
      <c r="C262" s="28"/>
      <c r="D262" s="28"/>
      <c r="E262" s="17"/>
      <c r="F262" s="28"/>
      <c r="G262" s="19" t="s">
        <v>310</v>
      </c>
      <c r="I262" s="11"/>
      <c r="J262" s="4"/>
      <c r="K262" s="14"/>
      <c r="L262" s="4"/>
      <c r="M262" s="72"/>
      <c r="O262" s="21">
        <f>SUM(O256:O261)</f>
        <v>44090.452743496702</v>
      </c>
    </row>
    <row r="263" spans="1:15">
      <c r="A263" s="28"/>
      <c r="B263" s="28"/>
      <c r="C263" s="28"/>
      <c r="D263" s="28"/>
      <c r="E263" s="17"/>
      <c r="F263" s="28"/>
      <c r="G263" s="11"/>
      <c r="I263" s="11"/>
      <c r="J263" s="4"/>
      <c r="K263" s="14"/>
      <c r="L263" s="4"/>
      <c r="M263" s="72"/>
      <c r="O263" s="15"/>
    </row>
    <row r="264" spans="1:15">
      <c r="A264" s="28">
        <f>+A262+1</f>
        <v>245</v>
      </c>
      <c r="B264" s="28"/>
      <c r="C264" s="28"/>
      <c r="D264" s="28"/>
      <c r="E264" s="17"/>
      <c r="F264" s="28"/>
      <c r="G264" s="18" t="s">
        <v>311</v>
      </c>
      <c r="I264" s="11"/>
      <c r="J264" s="4"/>
      <c r="K264" s="14"/>
      <c r="L264" s="4"/>
      <c r="M264" s="72"/>
      <c r="O264" s="15"/>
    </row>
    <row r="265" spans="1:15">
      <c r="A265" s="28">
        <f t="shared" si="12"/>
        <v>246</v>
      </c>
      <c r="B265" s="28"/>
      <c r="C265" s="32" t="str">
        <f>LEFT(E265,3)</f>
        <v>912</v>
      </c>
      <c r="D265" s="32"/>
      <c r="E265" s="45">
        <v>912002</v>
      </c>
      <c r="F265" s="32"/>
      <c r="G265" s="11" t="s">
        <v>263</v>
      </c>
      <c r="I265" s="31"/>
      <c r="J265" s="4"/>
      <c r="K265" s="14">
        <f>'IS ADJ 3.1'!$C$21</f>
        <v>999480.89635699044</v>
      </c>
      <c r="L265" s="4"/>
      <c r="M265" s="72">
        <f>VLOOKUP(E265,[16]Sheet2!$C$1:$E$65536,3,FALSE)</f>
        <v>2.0116227825537643E-4</v>
      </c>
      <c r="O265" s="15">
        <f t="shared" ref="O265:O266" si="13">+(K265*M265)</f>
        <v>201.05785418389797</v>
      </c>
    </row>
    <row r="266" spans="1:15">
      <c r="A266" s="28">
        <f t="shared" si="12"/>
        <v>247</v>
      </c>
      <c r="B266" s="28"/>
      <c r="C266" s="32" t="str">
        <f>LEFT(E266,3)</f>
        <v>912</v>
      </c>
      <c r="D266" s="32"/>
      <c r="E266" s="45">
        <v>912025</v>
      </c>
      <c r="F266" s="32"/>
      <c r="G266" s="11" t="s">
        <v>264</v>
      </c>
      <c r="I266" s="11"/>
      <c r="J266" s="4"/>
      <c r="K266" s="14">
        <f>'IS ADJ 3.1'!$C$21</f>
        <v>999480.89635699044</v>
      </c>
      <c r="L266" s="4"/>
      <c r="M266" s="72">
        <f>VLOOKUP(E266,[16]Sheet2!$C$1:$E$65536,3,FALSE)</f>
        <v>2.4241663365251838E-3</v>
      </c>
      <c r="O266" s="15">
        <f t="shared" si="13"/>
        <v>2422.9079429486324</v>
      </c>
    </row>
    <row r="267" spans="1:15">
      <c r="A267" s="28">
        <f t="shared" si="12"/>
        <v>248</v>
      </c>
      <c r="B267" s="28"/>
      <c r="C267" s="28"/>
      <c r="D267" s="28"/>
      <c r="E267" s="17"/>
      <c r="F267" s="28"/>
      <c r="G267" s="19" t="s">
        <v>312</v>
      </c>
      <c r="I267" s="11"/>
      <c r="J267" s="4"/>
      <c r="K267" s="14"/>
      <c r="L267" s="4"/>
      <c r="M267" s="72"/>
      <c r="O267" s="21">
        <f>SUM(O265:O266)</f>
        <v>2623.9657971325305</v>
      </c>
    </row>
    <row r="268" spans="1:15">
      <c r="A268" s="28"/>
      <c r="B268" s="28"/>
      <c r="C268" s="28"/>
      <c r="D268" s="28"/>
      <c r="E268" s="17"/>
      <c r="F268" s="28"/>
      <c r="G268" s="11"/>
      <c r="I268" s="11"/>
      <c r="J268" s="4"/>
      <c r="K268" s="14"/>
      <c r="L268" s="4"/>
      <c r="M268" s="72"/>
      <c r="O268" s="15"/>
    </row>
    <row r="269" spans="1:15">
      <c r="A269" s="28">
        <f>+A267+1</f>
        <v>249</v>
      </c>
      <c r="B269" s="28"/>
      <c r="C269" s="28"/>
      <c r="D269" s="28"/>
      <c r="E269" s="17"/>
      <c r="F269" s="28"/>
      <c r="G269" s="18" t="s">
        <v>313</v>
      </c>
      <c r="I269" s="11"/>
      <c r="J269" s="4"/>
      <c r="K269" s="14"/>
      <c r="L269" s="4"/>
      <c r="M269" s="72"/>
      <c r="O269" s="15"/>
    </row>
    <row r="270" spans="1:15">
      <c r="A270" s="28">
        <f t="shared" si="12"/>
        <v>250</v>
      </c>
      <c r="B270" s="28"/>
      <c r="C270" s="67" t="s">
        <v>408</v>
      </c>
      <c r="D270" s="70"/>
      <c r="E270" s="71">
        <v>920101</v>
      </c>
      <c r="F270" s="70"/>
      <c r="G270" s="69" t="s">
        <v>265</v>
      </c>
      <c r="I270" s="31"/>
      <c r="J270" s="4"/>
      <c r="K270" s="14">
        <f>'IS ADJ 3.1'!$C$21</f>
        <v>999480.89635699044</v>
      </c>
      <c r="L270" s="4"/>
      <c r="M270" s="72">
        <f>VLOOKUP(E270,[16]Sheet2!$C$1:$E$65536,3,FALSE)</f>
        <v>8.0112531241741825E-3</v>
      </c>
      <c r="O270" s="15">
        <f t="shared" ref="O270:O314" si="14">+(K270*M270)</f>
        <v>8007.0944534923519</v>
      </c>
    </row>
    <row r="271" spans="1:15">
      <c r="A271" s="28">
        <f t="shared" si="12"/>
        <v>251</v>
      </c>
      <c r="B271" s="28"/>
      <c r="C271" s="67" t="s">
        <v>408</v>
      </c>
      <c r="D271" s="70"/>
      <c r="E271" s="71">
        <v>920109</v>
      </c>
      <c r="F271" s="70"/>
      <c r="G271" s="69" t="s">
        <v>266</v>
      </c>
      <c r="I271" s="11"/>
      <c r="J271" s="4"/>
      <c r="K271" s="14">
        <f>'IS ADJ 3.1'!$C$21</f>
        <v>999480.89635699044</v>
      </c>
      <c r="L271" s="4"/>
      <c r="M271" s="72">
        <f>VLOOKUP(E271,[16]Sheet2!$C$1:$E$65536,3,FALSE)</f>
        <v>2.432306615916747E-5</v>
      </c>
      <c r="O271" s="15">
        <f t="shared" si="14"/>
        <v>24.310439966915084</v>
      </c>
    </row>
    <row r="272" spans="1:15">
      <c r="A272" s="28">
        <f t="shared" si="12"/>
        <v>252</v>
      </c>
      <c r="B272" s="28"/>
      <c r="C272" s="67" t="s">
        <v>408</v>
      </c>
      <c r="D272" s="70"/>
      <c r="E272" s="71">
        <v>920201</v>
      </c>
      <c r="F272" s="70"/>
      <c r="G272" s="69" t="s">
        <v>267</v>
      </c>
      <c r="I272" s="11"/>
      <c r="J272" s="4"/>
      <c r="K272" s="14">
        <f>'IS ADJ 3.1'!$C$21</f>
        <v>999480.89635699044</v>
      </c>
      <c r="L272" s="4"/>
      <c r="M272" s="72">
        <f>VLOOKUP(E272,[16]Sheet2!$C$1:$E$65536,3,FALSE)</f>
        <v>1.0571454645585459E-2</v>
      </c>
      <c r="O272" s="15">
        <f t="shared" si="14"/>
        <v>10565.966964967025</v>
      </c>
    </row>
    <row r="273" spans="1:15">
      <c r="A273" s="28">
        <f t="shared" si="12"/>
        <v>253</v>
      </c>
      <c r="B273" s="28"/>
      <c r="C273" s="67" t="s">
        <v>408</v>
      </c>
      <c r="D273" s="70"/>
      <c r="E273" s="71">
        <v>920261</v>
      </c>
      <c r="F273" s="70"/>
      <c r="G273" s="69" t="s">
        <v>268</v>
      </c>
      <c r="I273" s="11"/>
      <c r="J273" s="4"/>
      <c r="K273" s="14">
        <f>'IS ADJ 3.1'!$C$21</f>
        <v>999480.89635699044</v>
      </c>
      <c r="L273" s="4"/>
      <c r="M273" s="72">
        <f>VLOOKUP(E273,[16]Sheet2!$C$1:$E$65536,3,FALSE)</f>
        <v>1.823383899999529E-2</v>
      </c>
      <c r="O273" s="15">
        <f t="shared" si="14"/>
        <v>18224.373747744343</v>
      </c>
    </row>
    <row r="274" spans="1:15">
      <c r="A274" s="28">
        <f t="shared" si="12"/>
        <v>254</v>
      </c>
      <c r="B274" s="28"/>
      <c r="C274" s="67" t="s">
        <v>408</v>
      </c>
      <c r="D274" s="70"/>
      <c r="E274" s="71">
        <v>920264</v>
      </c>
      <c r="F274" s="70"/>
      <c r="G274" s="69" t="s">
        <v>269</v>
      </c>
      <c r="I274" s="11"/>
      <c r="J274" s="4"/>
      <c r="K274" s="14">
        <f>'IS ADJ 3.1'!$C$21</f>
        <v>999480.89635699044</v>
      </c>
      <c r="L274" s="4"/>
      <c r="M274" s="72">
        <f>VLOOKUP(E274,[16]Sheet2!$C$1:$E$65536,3,FALSE)</f>
        <v>5.4241904115176261E-3</v>
      </c>
      <c r="O274" s="15">
        <f t="shared" si="14"/>
        <v>5421.3746945146295</v>
      </c>
    </row>
    <row r="275" spans="1:15">
      <c r="A275" s="28">
        <f t="shared" si="12"/>
        <v>255</v>
      </c>
      <c r="B275" s="28"/>
      <c r="C275" s="67" t="s">
        <v>408</v>
      </c>
      <c r="D275" s="70"/>
      <c r="E275" s="71">
        <v>920301</v>
      </c>
      <c r="F275" s="70"/>
      <c r="G275" s="69" t="s">
        <v>270</v>
      </c>
      <c r="I275" s="11"/>
      <c r="J275" s="4"/>
      <c r="K275" s="14">
        <f>'IS ADJ 3.1'!$C$21</f>
        <v>999480.89635699044</v>
      </c>
      <c r="L275" s="4"/>
      <c r="M275" s="72">
        <f>VLOOKUP(E275,[16]Sheet2!$C$1:$E$65536,3,FALSE)</f>
        <v>1.3114311350715453E-2</v>
      </c>
      <c r="O275" s="15">
        <f t="shared" si="14"/>
        <v>13107.503663917736</v>
      </c>
    </row>
    <row r="276" spans="1:15">
      <c r="A276" s="28">
        <f t="shared" si="12"/>
        <v>256</v>
      </c>
      <c r="B276" s="28"/>
      <c r="C276" s="67" t="s">
        <v>408</v>
      </c>
      <c r="D276" s="70"/>
      <c r="E276" s="71">
        <v>920504</v>
      </c>
      <c r="F276" s="70"/>
      <c r="G276" s="69" t="s">
        <v>271</v>
      </c>
      <c r="I276" s="11"/>
      <c r="J276" s="4"/>
      <c r="K276" s="14">
        <f>'IS ADJ 3.1'!$C$21</f>
        <v>999480.89635699044</v>
      </c>
      <c r="L276" s="4"/>
      <c r="M276" s="72">
        <f>VLOOKUP(E276,[16]Sheet2!$C$1:$E$65536,3,FALSE)</f>
        <v>3.6910044144174326E-3</v>
      </c>
      <c r="O276" s="15">
        <f t="shared" si="14"/>
        <v>3689.0884005795442</v>
      </c>
    </row>
    <row r="277" spans="1:15">
      <c r="A277" s="28">
        <f t="shared" si="12"/>
        <v>257</v>
      </c>
      <c r="B277" s="28"/>
      <c r="C277" s="67" t="s">
        <v>408</v>
      </c>
      <c r="D277" s="70"/>
      <c r="E277" s="71">
        <v>920601</v>
      </c>
      <c r="F277" s="70"/>
      <c r="G277" s="69" t="s">
        <v>272</v>
      </c>
      <c r="I277" s="11"/>
      <c r="J277" s="4"/>
      <c r="K277" s="14">
        <f>'IS ADJ 3.1'!$C$21</f>
        <v>999480.89635699044</v>
      </c>
      <c r="L277" s="4"/>
      <c r="M277" s="72">
        <f>VLOOKUP(E277,[16]Sheet2!$C$1:$E$65536,3,FALSE)</f>
        <v>5.442219024627928E-3</v>
      </c>
      <c r="O277" s="15">
        <f t="shared" si="14"/>
        <v>5439.3939489061877</v>
      </c>
    </row>
    <row r="278" spans="1:15">
      <c r="A278" s="28">
        <f t="shared" si="12"/>
        <v>258</v>
      </c>
      <c r="B278" s="28"/>
      <c r="C278" s="67" t="s">
        <v>408</v>
      </c>
      <c r="D278" s="70"/>
      <c r="E278" s="71">
        <v>920615</v>
      </c>
      <c r="F278" s="70"/>
      <c r="G278" s="69" t="s">
        <v>273</v>
      </c>
      <c r="I278" s="31"/>
      <c r="J278" s="4"/>
      <c r="K278" s="14">
        <f>'IS ADJ 3.1'!$C$21</f>
        <v>999480.89635699044</v>
      </c>
      <c r="L278" s="4"/>
      <c r="M278" s="72">
        <f>VLOOKUP(E278,[16]Sheet2!$C$1:$E$65536,3,FALSE)</f>
        <v>4.5515742620797382E-3</v>
      </c>
      <c r="O278" s="15">
        <f t="shared" si="14"/>
        <v>4549.2115232988644</v>
      </c>
    </row>
    <row r="279" spans="1:15">
      <c r="A279" s="28">
        <f t="shared" si="12"/>
        <v>259</v>
      </c>
      <c r="B279" s="28"/>
      <c r="C279" s="67" t="s">
        <v>408</v>
      </c>
      <c r="D279" s="70"/>
      <c r="E279" s="71">
        <v>920620</v>
      </c>
      <c r="F279" s="70"/>
      <c r="G279" s="69" t="s">
        <v>409</v>
      </c>
      <c r="I279" s="31"/>
      <c r="J279" s="4"/>
      <c r="K279" s="14">
        <f>'IS ADJ 3.1'!$C$21</f>
        <v>999480.89635699044</v>
      </c>
      <c r="L279" s="4"/>
      <c r="M279" s="72">
        <f>VLOOKUP(E279,[16]Sheet2!$C$1:$E$65536,3,FALSE)</f>
        <v>8.1618378173450051E-5</v>
      </c>
      <c r="O279" s="15">
        <f t="shared" si="14"/>
        <v>81.576009776003687</v>
      </c>
    </row>
    <row r="280" spans="1:15">
      <c r="A280" s="28">
        <f t="shared" si="12"/>
        <v>260</v>
      </c>
      <c r="B280" s="28"/>
      <c r="C280" s="67" t="s">
        <v>408</v>
      </c>
      <c r="D280" s="70"/>
      <c r="E280" s="71">
        <v>920666</v>
      </c>
      <c r="F280" s="70"/>
      <c r="G280" s="69" t="s">
        <v>274</v>
      </c>
      <c r="I280" s="11"/>
      <c r="J280" s="4"/>
      <c r="K280" s="14">
        <f>'IS ADJ 3.1'!$C$21</f>
        <v>999480.89635699044</v>
      </c>
      <c r="L280" s="4"/>
      <c r="M280" s="72">
        <f>VLOOKUP(E280,[16]Sheet2!$C$1:$E$65536,3,FALSE)</f>
        <v>4.6868260562824585E-4</v>
      </c>
      <c r="O280" s="15">
        <f t="shared" si="14"/>
        <v>468.439310780249</v>
      </c>
    </row>
    <row r="281" spans="1:15">
      <c r="A281" s="28">
        <f t="shared" si="12"/>
        <v>261</v>
      </c>
      <c r="B281" s="28"/>
      <c r="C281" s="67" t="s">
        <v>408</v>
      </c>
      <c r="D281" s="70"/>
      <c r="E281" s="71">
        <v>920669</v>
      </c>
      <c r="F281" s="70"/>
      <c r="G281" s="69" t="s">
        <v>275</v>
      </c>
      <c r="I281" s="11"/>
      <c r="J281" s="4"/>
      <c r="K281" s="14">
        <f>'IS ADJ 3.1'!$C$21</f>
        <v>999480.89635699044</v>
      </c>
      <c r="L281" s="4"/>
      <c r="M281" s="72">
        <f>VLOOKUP(E281,[16]Sheet2!$C$1:$E$65536,3,FALSE)</f>
        <v>1.5572592226022427E-3</v>
      </c>
      <c r="O281" s="15">
        <f t="shared" si="14"/>
        <v>1556.4508436666797</v>
      </c>
    </row>
    <row r="282" spans="1:15">
      <c r="A282" s="28">
        <f t="shared" si="12"/>
        <v>262</v>
      </c>
      <c r="B282" s="28"/>
      <c r="C282" s="67" t="s">
        <v>408</v>
      </c>
      <c r="D282" s="70"/>
      <c r="E282" s="71">
        <v>920701</v>
      </c>
      <c r="F282" s="70"/>
      <c r="G282" s="69" t="s">
        <v>276</v>
      </c>
      <c r="I282" s="11"/>
      <c r="J282" s="4"/>
      <c r="K282" s="14">
        <f>'IS ADJ 3.1'!$C$21</f>
        <v>999480.89635699044</v>
      </c>
      <c r="L282" s="4"/>
      <c r="M282" s="72">
        <f>VLOOKUP(E282,[16]Sheet2!$C$1:$E$65536,3,FALSE)</f>
        <v>6.1332251734358958E-3</v>
      </c>
      <c r="O282" s="15">
        <f t="shared" si="14"/>
        <v>6130.0413939049677</v>
      </c>
    </row>
    <row r="283" spans="1:15">
      <c r="A283" s="28">
        <f t="shared" si="12"/>
        <v>263</v>
      </c>
      <c r="B283" s="28"/>
      <c r="C283" s="67" t="s">
        <v>408</v>
      </c>
      <c r="D283" s="70"/>
      <c r="E283" s="71">
        <v>920703</v>
      </c>
      <c r="F283" s="70"/>
      <c r="G283" s="69" t="s">
        <v>277</v>
      </c>
      <c r="I283" s="11"/>
      <c r="J283" s="4"/>
      <c r="K283" s="14">
        <f>'IS ADJ 3.1'!$C$21</f>
        <v>999480.89635699044</v>
      </c>
      <c r="L283" s="4"/>
      <c r="M283" s="72">
        <f>VLOOKUP(E283,[16]Sheet2!$C$1:$E$65536,3,FALSE)</f>
        <v>1.1329522984206536E-2</v>
      </c>
      <c r="O283" s="15">
        <f t="shared" si="14"/>
        <v>11323.641787551873</v>
      </c>
    </row>
    <row r="284" spans="1:15">
      <c r="A284" s="28">
        <f t="shared" si="12"/>
        <v>264</v>
      </c>
      <c r="B284" s="28"/>
      <c r="C284" s="67" t="s">
        <v>408</v>
      </c>
      <c r="D284" s="70"/>
      <c r="E284" s="71">
        <v>920723</v>
      </c>
      <c r="F284" s="70"/>
      <c r="G284" s="69" t="s">
        <v>345</v>
      </c>
      <c r="I284" s="31" t="s">
        <v>326</v>
      </c>
      <c r="J284" s="4"/>
      <c r="K284" s="14">
        <f>'IS ADJ 3.1'!$C$21</f>
        <v>999480.89635699044</v>
      </c>
      <c r="L284" s="4"/>
      <c r="M284" s="72">
        <f>VLOOKUP(E284,[16]Sheet2!$C$1:$E$65536,3,FALSE)</f>
        <v>1.0888189215341995E-4</v>
      </c>
      <c r="O284" s="15">
        <f t="shared" si="14"/>
        <v>108.82537116654534</v>
      </c>
    </row>
    <row r="285" spans="1:15">
      <c r="A285" s="28">
        <f t="shared" si="12"/>
        <v>265</v>
      </c>
      <c r="B285" s="28"/>
      <c r="C285" s="67" t="s">
        <v>408</v>
      </c>
      <c r="D285" s="70"/>
      <c r="E285" s="71">
        <v>920750</v>
      </c>
      <c r="F285" s="70"/>
      <c r="G285" s="69" t="s">
        <v>278</v>
      </c>
      <c r="I285" s="11"/>
      <c r="J285" s="4"/>
      <c r="K285" s="14">
        <f>'IS ADJ 3.1'!$C$21</f>
        <v>999480.89635699044</v>
      </c>
      <c r="L285" s="4"/>
      <c r="M285" s="72">
        <f>VLOOKUP(E285,[16]Sheet2!$C$1:$E$65536,3,FALSE)</f>
        <v>2.4288806480561409E-3</v>
      </c>
      <c r="O285" s="15">
        <f t="shared" si="14"/>
        <v>2427.6198072632997</v>
      </c>
    </row>
    <row r="286" spans="1:15">
      <c r="A286" s="28">
        <f t="shared" si="12"/>
        <v>266</v>
      </c>
      <c r="B286" s="28"/>
      <c r="C286" s="67" t="s">
        <v>408</v>
      </c>
      <c r="D286" s="70"/>
      <c r="E286" s="71">
        <v>920881</v>
      </c>
      <c r="F286" s="70"/>
      <c r="G286" s="69" t="s">
        <v>279</v>
      </c>
      <c r="I286" s="11"/>
      <c r="J286" s="4"/>
      <c r="K286" s="14">
        <f>'IS ADJ 3.1'!$C$21</f>
        <v>999480.89635699044</v>
      </c>
      <c r="L286" s="4"/>
      <c r="M286" s="72">
        <f>VLOOKUP(E286,[16]Sheet2!$C$1:$E$65536,3,FALSE)</f>
        <v>3.2222629026680324E-3</v>
      </c>
      <c r="O286" s="15">
        <f t="shared" si="14"/>
        <v>3220.5902142565228</v>
      </c>
    </row>
    <row r="287" spans="1:15">
      <c r="A287" s="28">
        <f t="shared" si="12"/>
        <v>267</v>
      </c>
      <c r="B287" s="28"/>
      <c r="C287" s="67" t="s">
        <v>408</v>
      </c>
      <c r="D287" s="70"/>
      <c r="E287" s="71">
        <v>920883</v>
      </c>
      <c r="F287" s="70"/>
      <c r="G287" s="69" t="s">
        <v>280</v>
      </c>
      <c r="I287" s="11"/>
      <c r="J287" s="4"/>
      <c r="K287" s="14">
        <f>'IS ADJ 3.1'!$C$21</f>
        <v>999480.89635699044</v>
      </c>
      <c r="L287" s="4"/>
      <c r="M287" s="72">
        <f>VLOOKUP(E287,[16]Sheet2!$C$1:$E$65536,3,FALSE)</f>
        <v>1.5319721000788615E-4</v>
      </c>
      <c r="O287" s="15">
        <f t="shared" si="14"/>
        <v>153.11768477807215</v>
      </c>
    </row>
    <row r="288" spans="1:15">
      <c r="A288" s="28">
        <f t="shared" si="12"/>
        <v>268</v>
      </c>
      <c r="B288" s="28"/>
      <c r="C288" s="67" t="s">
        <v>410</v>
      </c>
      <c r="D288" s="70"/>
      <c r="E288" s="71">
        <v>922500</v>
      </c>
      <c r="F288" s="70"/>
      <c r="G288" s="69" t="s">
        <v>281</v>
      </c>
      <c r="I288" s="11"/>
      <c r="J288" s="4"/>
      <c r="K288" s="14">
        <f>'IS ADJ 3.1'!$C$21</f>
        <v>999480.89635699044</v>
      </c>
      <c r="L288" s="4"/>
      <c r="M288" s="72">
        <f>VLOOKUP(E288,[16]Sheet2!$C$1:$E$65536,3,FALSE)</f>
        <v>3.0317932999609372E-3</v>
      </c>
      <c r="O288" s="15">
        <f t="shared" si="14"/>
        <v>3030.2194850140754</v>
      </c>
    </row>
    <row r="289" spans="1:15">
      <c r="A289" s="28">
        <f t="shared" si="12"/>
        <v>269</v>
      </c>
      <c r="B289" s="28"/>
      <c r="C289" s="67" t="s">
        <v>410</v>
      </c>
      <c r="D289" s="70"/>
      <c r="E289" s="71">
        <v>922502</v>
      </c>
      <c r="F289" s="70"/>
      <c r="G289" s="69" t="s">
        <v>320</v>
      </c>
      <c r="I289" s="11"/>
      <c r="J289" s="4"/>
      <c r="K289" s="14">
        <f>'IS ADJ 3.1'!$C$21</f>
        <v>999480.89635699044</v>
      </c>
      <c r="L289" s="4"/>
      <c r="M289" s="72">
        <f>VLOOKUP(E289,[16]Sheet2!$C$1:$E$65536,3,FALSE)</f>
        <v>3.8282905952784908E-5</v>
      </c>
      <c r="O289" s="15">
        <f t="shared" si="14"/>
        <v>38.263033156839825</v>
      </c>
    </row>
    <row r="290" spans="1:15">
      <c r="A290" s="28">
        <f t="shared" si="12"/>
        <v>270</v>
      </c>
      <c r="B290" s="28"/>
      <c r="C290" s="67" t="s">
        <v>410</v>
      </c>
      <c r="D290" s="70"/>
      <c r="E290" s="71">
        <v>922503</v>
      </c>
      <c r="F290" s="70"/>
      <c r="G290" s="69" t="s">
        <v>282</v>
      </c>
      <c r="I290" s="11"/>
      <c r="J290" s="4"/>
      <c r="K290" s="14">
        <f>'IS ADJ 3.1'!$C$21</f>
        <v>999480.89635699044</v>
      </c>
      <c r="L290" s="4"/>
      <c r="M290" s="72">
        <f>VLOOKUP(E290,[16]Sheet2!$C$1:$E$65536,3,FALSE)</f>
        <v>3.8333401251483735E-4</v>
      </c>
      <c r="O290" s="15">
        <f t="shared" si="14"/>
        <v>383.13502243245142</v>
      </c>
    </row>
    <row r="291" spans="1:15">
      <c r="A291" s="28">
        <f t="shared" si="12"/>
        <v>271</v>
      </c>
      <c r="B291" s="28"/>
      <c r="C291" s="67" t="s">
        <v>410</v>
      </c>
      <c r="D291" s="70"/>
      <c r="E291" s="71">
        <v>922504</v>
      </c>
      <c r="F291" s="70"/>
      <c r="G291" s="69" t="s">
        <v>321</v>
      </c>
      <c r="I291" s="11"/>
      <c r="J291" s="4"/>
      <c r="K291" s="14">
        <f>'IS ADJ 3.1'!$C$21</f>
        <v>999480.89635699044</v>
      </c>
      <c r="L291" s="4"/>
      <c r="M291" s="72">
        <f>VLOOKUP(E291,[16]Sheet2!$C$1:$E$65536,3,FALSE)</f>
        <v>3.1338056452847593E-4</v>
      </c>
      <c r="O291" s="15">
        <f t="shared" si="14"/>
        <v>313.21788753578079</v>
      </c>
    </row>
    <row r="292" spans="1:15">
      <c r="A292" s="28">
        <f t="shared" si="12"/>
        <v>272</v>
      </c>
      <c r="B292" s="28"/>
      <c r="C292" s="67" t="s">
        <v>410</v>
      </c>
      <c r="D292" s="70"/>
      <c r="E292" s="71">
        <v>922510</v>
      </c>
      <c r="F292" s="70"/>
      <c r="G292" s="69" t="s">
        <v>283</v>
      </c>
      <c r="I292" s="11"/>
      <c r="J292" s="4"/>
      <c r="K292" s="14">
        <f>'IS ADJ 3.1'!$C$21</f>
        <v>999480.89635699044</v>
      </c>
      <c r="L292" s="4"/>
      <c r="M292" s="72">
        <f>VLOOKUP(E292,[16]Sheet2!$C$1:$E$65536,3,FALSE)</f>
        <v>1.2582833301740216E-6</v>
      </c>
      <c r="O292" s="15">
        <f t="shared" si="14"/>
        <v>1.25763015071339</v>
      </c>
    </row>
    <row r="293" spans="1:15">
      <c r="A293" s="57">
        <f t="shared" si="12"/>
        <v>273</v>
      </c>
      <c r="B293" s="57"/>
      <c r="C293" s="67" t="s">
        <v>410</v>
      </c>
      <c r="D293" s="70"/>
      <c r="E293" s="71">
        <v>922512</v>
      </c>
      <c r="F293" s="70"/>
      <c r="G293" s="69" t="s">
        <v>346</v>
      </c>
      <c r="H293" s="59"/>
      <c r="I293" s="58"/>
      <c r="J293" s="60"/>
      <c r="K293" s="14">
        <f>'IS ADJ 3.1'!$C$21</f>
        <v>999480.89635699044</v>
      </c>
      <c r="L293" s="60"/>
      <c r="M293" s="72">
        <f>VLOOKUP(E293,[16]Sheet2!$C$1:$E$65536,3,FALSE)</f>
        <v>1.8519598666499502E-4</v>
      </c>
      <c r="N293" s="59"/>
      <c r="O293" s="15">
        <f t="shared" si="14"/>
        <v>185.09985075364648</v>
      </c>
    </row>
    <row r="294" spans="1:15">
      <c r="A294" s="57">
        <f t="shared" si="12"/>
        <v>274</v>
      </c>
      <c r="B294" s="57"/>
      <c r="C294" s="67" t="s">
        <v>410</v>
      </c>
      <c r="D294" s="70"/>
      <c r="E294" s="71">
        <v>922517</v>
      </c>
      <c r="F294" s="70"/>
      <c r="G294" s="69" t="s">
        <v>284</v>
      </c>
      <c r="H294" s="59"/>
      <c r="I294" s="58"/>
      <c r="J294" s="60"/>
      <c r="K294" s="14">
        <f>'IS ADJ 3.1'!$C$21</f>
        <v>999480.89635699044</v>
      </c>
      <c r="L294" s="60"/>
      <c r="M294" s="72">
        <f>VLOOKUP(E294,[16]Sheet2!$C$1:$E$65536,3,FALSE)</f>
        <v>1.4815678933199601E-4</v>
      </c>
      <c r="N294" s="59"/>
      <c r="O294" s="15">
        <f t="shared" si="14"/>
        <v>148.07988060291717</v>
      </c>
    </row>
    <row r="295" spans="1:15">
      <c r="A295" s="57">
        <f t="shared" si="12"/>
        <v>275</v>
      </c>
      <c r="B295" s="57"/>
      <c r="C295" s="67" t="s">
        <v>410</v>
      </c>
      <c r="D295" s="70"/>
      <c r="E295" s="71">
        <v>922600</v>
      </c>
      <c r="F295" s="70"/>
      <c r="G295" s="69" t="s">
        <v>347</v>
      </c>
      <c r="H295" s="59"/>
      <c r="I295" s="58"/>
      <c r="J295" s="60"/>
      <c r="K295" s="14">
        <f>'IS ADJ 3.1'!$C$21</f>
        <v>999480.89635699044</v>
      </c>
      <c r="L295" s="60"/>
      <c r="M295" s="72">
        <f>VLOOKUP(E295,[16]Sheet2!$C$1:$E$65536,3,FALSE)</f>
        <v>3.0266815239321062E-5</v>
      </c>
      <c r="N295" s="59"/>
      <c r="O295" s="15">
        <f t="shared" si="14"/>
        <v>30.251103625268033</v>
      </c>
    </row>
    <row r="296" spans="1:15">
      <c r="A296" s="57">
        <f t="shared" si="12"/>
        <v>276</v>
      </c>
      <c r="B296" s="57"/>
      <c r="C296" s="67" t="s">
        <v>410</v>
      </c>
      <c r="D296" s="70"/>
      <c r="E296" s="71">
        <v>922605</v>
      </c>
      <c r="F296" s="70"/>
      <c r="G296" s="69" t="s">
        <v>322</v>
      </c>
      <c r="H296" s="59"/>
      <c r="I296" s="58"/>
      <c r="J296" s="60"/>
      <c r="K296" s="14">
        <f>'IS ADJ 3.1'!$C$21</f>
        <v>999480.89635699044</v>
      </c>
      <c r="L296" s="60"/>
      <c r="M296" s="72">
        <f>VLOOKUP(E296,[16]Sheet2!$C$1:$E$65536,3,FALSE)</f>
        <v>2.5177812195470533E-6</v>
      </c>
      <c r="N296" s="59"/>
      <c r="O296" s="15">
        <f t="shared" si="14"/>
        <v>2.5164742301436855</v>
      </c>
    </row>
    <row r="297" spans="1:15">
      <c r="A297" s="57">
        <f t="shared" si="12"/>
        <v>277</v>
      </c>
      <c r="B297" s="57"/>
      <c r="C297" s="67" t="s">
        <v>410</v>
      </c>
      <c r="D297" s="70"/>
      <c r="E297" s="71">
        <v>922700</v>
      </c>
      <c r="F297" s="70"/>
      <c r="G297" s="69" t="s">
        <v>285</v>
      </c>
      <c r="H297" s="59"/>
      <c r="I297" s="58"/>
      <c r="J297" s="60"/>
      <c r="K297" s="14">
        <f>'IS ADJ 3.1'!$C$21</f>
        <v>999480.89635699044</v>
      </c>
      <c r="L297" s="60"/>
      <c r="M297" s="72">
        <f>VLOOKUP(E297,[16]Sheet2!$C$1:$E$65536,3,FALSE)</f>
        <v>3.6308442912564638E-2</v>
      </c>
      <c r="N297" s="59"/>
      <c r="O297" s="15">
        <f t="shared" si="14"/>
        <v>36289.595067576724</v>
      </c>
    </row>
    <row r="298" spans="1:15">
      <c r="A298" s="57">
        <f t="shared" si="12"/>
        <v>278</v>
      </c>
      <c r="B298" s="57"/>
      <c r="C298" s="67" t="s">
        <v>410</v>
      </c>
      <c r="D298" s="70"/>
      <c r="E298" s="71">
        <v>922701</v>
      </c>
      <c r="F298" s="70"/>
      <c r="G298" s="69" t="s">
        <v>286</v>
      </c>
      <c r="H298" s="59"/>
      <c r="I298" s="58"/>
      <c r="J298" s="60"/>
      <c r="K298" s="14">
        <f>'IS ADJ 3.1'!$C$21</f>
        <v>999480.89635699044</v>
      </c>
      <c r="L298" s="60"/>
      <c r="M298" s="72">
        <f>VLOOKUP(E298,[16]Sheet2!$C$1:$E$65536,3,FALSE)</f>
        <v>0</v>
      </c>
      <c r="N298" s="59"/>
      <c r="O298" s="15">
        <f t="shared" si="14"/>
        <v>0</v>
      </c>
    </row>
    <row r="299" spans="1:15">
      <c r="A299" s="57">
        <f t="shared" si="12"/>
        <v>279</v>
      </c>
      <c r="B299" s="57"/>
      <c r="C299" s="67" t="s">
        <v>410</v>
      </c>
      <c r="D299" s="70"/>
      <c r="E299" s="71">
        <v>922705</v>
      </c>
      <c r="F299" s="70"/>
      <c r="G299" s="69" t="s">
        <v>287</v>
      </c>
      <c r="H299" s="59"/>
      <c r="I299" s="58"/>
      <c r="J299" s="60"/>
      <c r="K299" s="14">
        <f>'IS ADJ 3.1'!$C$21</f>
        <v>999480.89635699044</v>
      </c>
      <c r="L299" s="60"/>
      <c r="M299" s="72">
        <f>VLOOKUP(E299,[16]Sheet2!$C$1:$E$65536,3,FALSE)</f>
        <v>8.502439689921286E-4</v>
      </c>
      <c r="N299" s="59"/>
      <c r="O299" s="15">
        <f t="shared" si="14"/>
        <v>849.80260425037784</v>
      </c>
    </row>
    <row r="300" spans="1:15">
      <c r="A300" s="57">
        <f t="shared" si="12"/>
        <v>280</v>
      </c>
      <c r="B300" s="57"/>
      <c r="C300" s="67" t="s">
        <v>410</v>
      </c>
      <c r="D300" s="70"/>
      <c r="E300" s="71">
        <v>922706</v>
      </c>
      <c r="F300" s="70"/>
      <c r="G300" s="69" t="s">
        <v>323</v>
      </c>
      <c r="H300" s="59"/>
      <c r="I300" s="58"/>
      <c r="J300" s="60"/>
      <c r="K300" s="14">
        <f>'IS ADJ 3.1'!$C$21</f>
        <v>999480.89635699044</v>
      </c>
      <c r="L300" s="60"/>
      <c r="M300" s="72">
        <f>VLOOKUP(E300,[16]Sheet2!$C$1:$E$65536,3,FALSE)</f>
        <v>6.3851502570536791E-5</v>
      </c>
      <c r="N300" s="59"/>
      <c r="O300" s="15">
        <f t="shared" si="14"/>
        <v>63.818357022940795</v>
      </c>
    </row>
    <row r="301" spans="1:15">
      <c r="A301" s="57">
        <f t="shared" si="12"/>
        <v>281</v>
      </c>
      <c r="B301" s="57"/>
      <c r="C301" s="67" t="s">
        <v>410</v>
      </c>
      <c r="D301" s="70"/>
      <c r="E301" s="71">
        <v>922707</v>
      </c>
      <c r="F301" s="70"/>
      <c r="G301" s="69" t="s">
        <v>324</v>
      </c>
      <c r="H301" s="59"/>
      <c r="I301" s="58"/>
      <c r="J301" s="60"/>
      <c r="K301" s="14">
        <f>'IS ADJ 3.1'!$C$21</f>
        <v>999480.89635699044</v>
      </c>
      <c r="L301" s="60"/>
      <c r="M301" s="72">
        <f>VLOOKUP(E301,[16]Sheet2!$C$1:$E$65536,3,FALSE)</f>
        <v>1.8258772078512174E-5</v>
      </c>
      <c r="N301" s="59"/>
      <c r="O301" s="15">
        <f t="shared" si="14"/>
        <v>18.249293883409337</v>
      </c>
    </row>
    <row r="302" spans="1:15">
      <c r="A302" s="57">
        <f t="shared" si="12"/>
        <v>282</v>
      </c>
      <c r="B302" s="57"/>
      <c r="C302" s="67" t="s">
        <v>410</v>
      </c>
      <c r="D302" s="70"/>
      <c r="E302" s="71">
        <v>922708</v>
      </c>
      <c r="F302" s="70"/>
      <c r="G302" s="69" t="s">
        <v>288</v>
      </c>
      <c r="H302" s="59"/>
      <c r="I302" s="58"/>
      <c r="J302" s="60"/>
      <c r="K302" s="14">
        <f>'IS ADJ 3.1'!$C$21</f>
        <v>999480.89635699044</v>
      </c>
      <c r="L302" s="60"/>
      <c r="M302" s="72">
        <f>VLOOKUP(E302,[16]Sheet2!$C$1:$E$65536,3,FALSE)</f>
        <v>6.3254577088203549E-4</v>
      </c>
      <c r="N302" s="59"/>
      <c r="O302" s="15">
        <f t="shared" si="14"/>
        <v>632.21741406800038</v>
      </c>
    </row>
    <row r="303" spans="1:15">
      <c r="A303" s="57">
        <f t="shared" si="12"/>
        <v>283</v>
      </c>
      <c r="B303" s="57"/>
      <c r="C303" s="67" t="s">
        <v>410</v>
      </c>
      <c r="D303" s="70"/>
      <c r="E303" s="71">
        <v>922709</v>
      </c>
      <c r="F303" s="70"/>
      <c r="G303" s="69" t="s">
        <v>289</v>
      </c>
      <c r="H303" s="59"/>
      <c r="I303" s="58"/>
      <c r="J303" s="60"/>
      <c r="K303" s="14">
        <f>'IS ADJ 3.1'!$C$21</f>
        <v>999480.89635699044</v>
      </c>
      <c r="L303" s="60"/>
      <c r="M303" s="72">
        <f>VLOOKUP(E303,[16]Sheet2!$C$1:$E$65536,3,FALSE)</f>
        <v>7.545348822713679E-4</v>
      </c>
      <c r="N303" s="59"/>
      <c r="O303" s="15">
        <f t="shared" si="14"/>
        <v>754.14320046520299</v>
      </c>
    </row>
    <row r="304" spans="1:15">
      <c r="A304" s="57">
        <f t="shared" si="12"/>
        <v>284</v>
      </c>
      <c r="B304" s="28"/>
      <c r="C304" s="67" t="s">
        <v>410</v>
      </c>
      <c r="D304" s="70"/>
      <c r="E304" s="71">
        <v>922800</v>
      </c>
      <c r="F304" s="70"/>
      <c r="G304" s="69" t="s">
        <v>290</v>
      </c>
      <c r="I304" s="11"/>
      <c r="J304" s="4"/>
      <c r="K304" s="14">
        <f>'IS ADJ 3.1'!$C$21</f>
        <v>999480.89635699044</v>
      </c>
      <c r="L304" s="4"/>
      <c r="M304" s="72">
        <f>VLOOKUP(E304,[16]Sheet2!$C$1:$E$65536,3,FALSE)</f>
        <v>7.0267411539305397E-5</v>
      </c>
      <c r="O304" s="15">
        <f t="shared" si="14"/>
        <v>70.230935469990499</v>
      </c>
    </row>
    <row r="305" spans="1:15">
      <c r="A305" s="57">
        <f t="shared" si="12"/>
        <v>285</v>
      </c>
      <c r="B305" s="28"/>
      <c r="C305" s="67" t="s">
        <v>410</v>
      </c>
      <c r="D305" s="70"/>
      <c r="E305" s="71">
        <v>922801</v>
      </c>
      <c r="F305" s="70"/>
      <c r="G305" s="69" t="s">
        <v>291</v>
      </c>
      <c r="I305" s="11"/>
      <c r="J305" s="4"/>
      <c r="K305" s="14">
        <f>'IS ADJ 3.1'!$C$21</f>
        <v>999480.89635699044</v>
      </c>
      <c r="L305" s="4"/>
      <c r="M305" s="72">
        <f>VLOOKUP(E305,[16]Sheet2!$C$1:$E$65536,3,FALSE)</f>
        <v>1.1684059494473058E-6</v>
      </c>
      <c r="O305" s="15">
        <f t="shared" si="14"/>
        <v>1.1677994256624338</v>
      </c>
    </row>
    <row r="306" spans="1:15">
      <c r="A306" s="57">
        <f t="shared" si="12"/>
        <v>286</v>
      </c>
      <c r="B306" s="28"/>
      <c r="C306" s="67" t="s">
        <v>410</v>
      </c>
      <c r="D306" s="70"/>
      <c r="E306" s="71">
        <v>922802</v>
      </c>
      <c r="F306" s="70"/>
      <c r="G306" s="69" t="s">
        <v>292</v>
      </c>
      <c r="I306" s="11"/>
      <c r="J306" s="4"/>
      <c r="K306" s="14">
        <f>'IS ADJ 3.1'!$C$21</f>
        <v>999480.89635699044</v>
      </c>
      <c r="L306" s="4"/>
      <c r="M306" s="72">
        <f>VLOOKUP(E306,[16]Sheet2!$C$1:$E$65536,3,FALSE)</f>
        <v>1.0735333903748631E-3</v>
      </c>
      <c r="O306" s="15">
        <f t="shared" si="14"/>
        <v>1072.976115281027</v>
      </c>
    </row>
    <row r="307" spans="1:15">
      <c r="A307" s="57">
        <f t="shared" si="12"/>
        <v>287</v>
      </c>
      <c r="B307" s="28"/>
      <c r="C307" s="67" t="s">
        <v>410</v>
      </c>
      <c r="D307" s="70"/>
      <c r="E307" s="71">
        <v>922803</v>
      </c>
      <c r="F307" s="70"/>
      <c r="G307" s="69" t="s">
        <v>293</v>
      </c>
      <c r="I307" s="11"/>
      <c r="J307" s="4"/>
      <c r="K307" s="14">
        <f>'IS ADJ 3.1'!$C$21</f>
        <v>999480.89635699044</v>
      </c>
      <c r="L307" s="4"/>
      <c r="M307" s="72">
        <f>VLOOKUP(E307,[16]Sheet2!$C$1:$E$65536,3,FALSE)</f>
        <v>1.3691118570836545E-6</v>
      </c>
      <c r="O307" s="15">
        <f t="shared" si="14"/>
        <v>1.3684011461309549</v>
      </c>
    </row>
    <row r="308" spans="1:15">
      <c r="A308" s="57">
        <f t="shared" si="12"/>
        <v>288</v>
      </c>
      <c r="B308" s="28"/>
      <c r="C308" s="67" t="s">
        <v>410</v>
      </c>
      <c r="D308" s="70"/>
      <c r="E308" s="71">
        <v>922900</v>
      </c>
      <c r="F308" s="70"/>
      <c r="G308" s="69" t="s">
        <v>294</v>
      </c>
      <c r="I308" s="20"/>
      <c r="J308" s="4"/>
      <c r="K308" s="14">
        <f>'IS ADJ 3.1'!$C$21</f>
        <v>999480.89635699044</v>
      </c>
      <c r="L308" s="4"/>
      <c r="M308" s="72">
        <f>VLOOKUP(E308,[16]Sheet2!$C$1:$E$65536,3,FALSE)</f>
        <v>5.4761437885348654E-5</v>
      </c>
      <c r="O308" s="15">
        <f t="shared" si="14"/>
        <v>54.733011023445926</v>
      </c>
    </row>
    <row r="309" spans="1:15">
      <c r="A309" s="57">
        <f t="shared" si="12"/>
        <v>289</v>
      </c>
      <c r="B309" s="57"/>
      <c r="C309" s="67" t="s">
        <v>411</v>
      </c>
      <c r="D309" s="70"/>
      <c r="E309" s="71">
        <v>925000</v>
      </c>
      <c r="F309" s="70"/>
      <c r="G309" s="69" t="s">
        <v>295</v>
      </c>
      <c r="H309" s="59"/>
      <c r="I309" s="58"/>
      <c r="J309" s="60"/>
      <c r="K309" s="14">
        <f>'IS ADJ 3.1'!$C$21</f>
        <v>999480.89635699044</v>
      </c>
      <c r="L309" s="60"/>
      <c r="M309" s="72">
        <f>VLOOKUP(E309,[16]Sheet2!$C$1:$E$65536,3,FALSE)</f>
        <v>2.3213566330872134E-5</v>
      </c>
      <c r="N309" s="59"/>
      <c r="O309" s="15">
        <f t="shared" si="14"/>
        <v>23.201516084022536</v>
      </c>
    </row>
    <row r="310" spans="1:15">
      <c r="A310" s="57">
        <f t="shared" si="12"/>
        <v>290</v>
      </c>
      <c r="B310" s="57"/>
      <c r="C310" s="67" t="s">
        <v>412</v>
      </c>
      <c r="D310" s="70"/>
      <c r="E310" s="71">
        <v>926437</v>
      </c>
      <c r="F310" s="70"/>
      <c r="G310" s="69" t="s">
        <v>296</v>
      </c>
      <c r="H310" s="59"/>
      <c r="I310" s="58"/>
      <c r="J310" s="60"/>
      <c r="K310" s="14">
        <f>'IS ADJ 3.1'!$C$21</f>
        <v>999480.89635699044</v>
      </c>
      <c r="L310" s="60"/>
      <c r="M310" s="72">
        <f>VLOOKUP(E310,[16]Sheet2!$C$1:$E$65536,3,FALSE)</f>
        <v>5.1644593559278043E-3</v>
      </c>
      <c r="N310" s="59"/>
      <c r="O310" s="15">
        <f t="shared" si="14"/>
        <v>5161.778466261967</v>
      </c>
    </row>
    <row r="311" spans="1:15">
      <c r="A311" s="57">
        <f t="shared" si="12"/>
        <v>291</v>
      </c>
      <c r="B311" s="28"/>
      <c r="C311" s="67" t="s">
        <v>413</v>
      </c>
      <c r="D311" s="70"/>
      <c r="E311" s="71">
        <v>930104</v>
      </c>
      <c r="F311" s="70"/>
      <c r="G311" s="69" t="s">
        <v>297</v>
      </c>
      <c r="I311" s="31" t="s">
        <v>326</v>
      </c>
      <c r="J311" s="4"/>
      <c r="K311" s="14">
        <f>'IS ADJ 3.1'!$C$21</f>
        <v>999480.89635699044</v>
      </c>
      <c r="L311" s="4"/>
      <c r="M311" s="72">
        <f>VLOOKUP(E311,[16]Sheet2!$C$1:$E$65536,3,FALSE)</f>
        <v>3.6847175523635576E-4</v>
      </c>
      <c r="O311" s="15">
        <f t="shared" si="14"/>
        <v>368.28048020586641</v>
      </c>
    </row>
    <row r="312" spans="1:15">
      <c r="A312" s="57">
        <f t="shared" si="12"/>
        <v>292</v>
      </c>
      <c r="B312" s="28"/>
      <c r="C312" s="67" t="s">
        <v>414</v>
      </c>
      <c r="D312" s="70"/>
      <c r="E312" s="71">
        <v>935024</v>
      </c>
      <c r="F312" s="70"/>
      <c r="G312" s="69" t="s">
        <v>298</v>
      </c>
      <c r="I312" s="11"/>
      <c r="J312" s="4"/>
      <c r="K312" s="14">
        <f>'IS ADJ 3.1'!$C$21</f>
        <v>999480.89635699044</v>
      </c>
      <c r="L312" s="4"/>
      <c r="M312" s="72">
        <f>VLOOKUP(E312,[16]Sheet2!$C$1:$E$65536,3,FALSE)</f>
        <v>4.1721052805759511E-3</v>
      </c>
      <c r="O312" s="15">
        <f t="shared" si="14"/>
        <v>4169.939525525785</v>
      </c>
    </row>
    <row r="313" spans="1:15">
      <c r="A313" s="57">
        <f t="shared" si="12"/>
        <v>293</v>
      </c>
      <c r="B313" s="28"/>
      <c r="C313" s="67" t="s">
        <v>414</v>
      </c>
      <c r="D313" s="70"/>
      <c r="E313" s="71">
        <v>935515</v>
      </c>
      <c r="F313" s="70"/>
      <c r="G313" s="69" t="s">
        <v>299</v>
      </c>
      <c r="I313" s="11"/>
      <c r="J313" s="4"/>
      <c r="K313" s="14">
        <f>'IS ADJ 3.1'!$C$21</f>
        <v>999480.89635699044</v>
      </c>
      <c r="L313" s="4"/>
      <c r="M313" s="72">
        <f>VLOOKUP(E313,[16]Sheet2!$C$1:$E$65536,3,FALSE)</f>
        <v>2.5320674721254045E-4</v>
      </c>
      <c r="O313" s="15">
        <f t="shared" si="14"/>
        <v>253.07530666762781</v>
      </c>
    </row>
    <row r="314" spans="1:15">
      <c r="A314" s="57">
        <f t="shared" si="12"/>
        <v>294</v>
      </c>
      <c r="B314" s="28"/>
      <c r="C314" s="67" t="s">
        <v>414</v>
      </c>
      <c r="D314" s="70"/>
      <c r="E314" s="71">
        <v>935523</v>
      </c>
      <c r="F314" s="70"/>
      <c r="G314" s="69" t="s">
        <v>300</v>
      </c>
      <c r="I314" s="11"/>
      <c r="J314" s="4"/>
      <c r="K314" s="14">
        <f>'IS ADJ 3.1'!$C$21</f>
        <v>999480.89635699044</v>
      </c>
      <c r="L314" s="4"/>
      <c r="M314" s="72">
        <f>VLOOKUP(E314,[16]Sheet2!$C$1:$E$65536,3,FALSE)</f>
        <v>4.6955982100973056E-4</v>
      </c>
      <c r="O314" s="15">
        <f t="shared" si="14"/>
        <v>469.3160707960335</v>
      </c>
    </row>
    <row r="315" spans="1:15">
      <c r="A315" s="57">
        <f t="shared" si="12"/>
        <v>295</v>
      </c>
      <c r="B315" s="28"/>
      <c r="C315" s="28" t="str">
        <f>LEFT(E315,3)</f>
        <v/>
      </c>
      <c r="D315" s="28"/>
      <c r="E315" s="28"/>
      <c r="F315" s="28"/>
      <c r="G315" s="18" t="s">
        <v>314</v>
      </c>
      <c r="I315" s="11"/>
      <c r="J315" s="4"/>
      <c r="K315" s="14"/>
      <c r="L315" s="4"/>
      <c r="M315" s="4"/>
      <c r="O315" s="21">
        <f>SUM(O270:O314)</f>
        <v>148884.55419318783</v>
      </c>
    </row>
    <row r="316" spans="1:15">
      <c r="A316" s="28"/>
      <c r="B316" s="28"/>
      <c r="C316" s="28" t="str">
        <f>LEFT(E316,3)</f>
        <v/>
      </c>
      <c r="D316" s="28"/>
      <c r="E316" s="28"/>
      <c r="F316" s="28"/>
      <c r="G316" s="11"/>
      <c r="I316" s="11"/>
      <c r="J316" s="4"/>
      <c r="K316" s="14"/>
      <c r="L316" s="4"/>
      <c r="M316" s="4"/>
      <c r="O316" s="15"/>
    </row>
    <row r="317" spans="1:15" ht="15.75" thickBot="1">
      <c r="A317" s="28">
        <f>+A315+1</f>
        <v>296</v>
      </c>
      <c r="B317" s="28"/>
      <c r="C317" s="28" t="str">
        <f>LEFT(E317,3)</f>
        <v/>
      </c>
      <c r="D317" s="28"/>
      <c r="E317" s="28"/>
      <c r="F317" s="28"/>
      <c r="G317" s="19" t="s">
        <v>318</v>
      </c>
      <c r="I317" s="62"/>
      <c r="J317" s="4"/>
      <c r="K317" s="14"/>
      <c r="L317" s="4"/>
      <c r="M317" s="66">
        <f>SUM(M16:M316)</f>
        <v>0.99999999999999956</v>
      </c>
      <c r="O317" s="253">
        <f>+O130+O165++O239+O253+O262+O267+O315</f>
        <v>999480.8963569901</v>
      </c>
    </row>
    <row r="318" spans="1:15" ht="15.75" thickTop="1">
      <c r="A318" s="28"/>
      <c r="B318" s="28"/>
      <c r="C318" s="28" t="str">
        <f>LEFT(E318,3)</f>
        <v/>
      </c>
      <c r="D318" s="28"/>
      <c r="E318" s="28"/>
      <c r="F318" s="28"/>
      <c r="G318" s="11"/>
      <c r="I318" s="58"/>
      <c r="J318" s="4"/>
      <c r="K318" s="14"/>
      <c r="L318" s="4"/>
      <c r="M318" s="4"/>
      <c r="O318" s="42"/>
    </row>
    <row r="319" spans="1:15">
      <c r="A319" s="28">
        <f>A317+1</f>
        <v>297</v>
      </c>
      <c r="B319" s="28"/>
      <c r="C319" s="28"/>
      <c r="D319" s="28"/>
      <c r="E319" s="28"/>
      <c r="F319" s="28"/>
      <c r="G319" s="251" t="s">
        <v>506</v>
      </c>
      <c r="I319" s="60"/>
      <c r="J319" s="4"/>
      <c r="K319" s="4"/>
      <c r="L319" s="24"/>
      <c r="M319" s="24"/>
      <c r="N319" s="35"/>
      <c r="O319" s="250">
        <f>+'IS ADJ 3.1'!C29</f>
        <v>333639.39179870934</v>
      </c>
    </row>
    <row r="320" spans="1:15">
      <c r="A320" s="28"/>
      <c r="B320" s="28"/>
      <c r="C320" s="28"/>
      <c r="D320" s="28"/>
      <c r="E320" s="28"/>
      <c r="F320" s="28"/>
      <c r="G320" s="251"/>
      <c r="I320" s="60"/>
      <c r="J320" s="4"/>
      <c r="K320" s="4"/>
      <c r="L320" s="4"/>
      <c r="M320" s="4"/>
      <c r="O320" s="43"/>
    </row>
    <row r="321" spans="1:16">
      <c r="A321" s="28">
        <f>A319+1</f>
        <v>298</v>
      </c>
      <c r="B321" s="28"/>
      <c r="C321" s="28"/>
      <c r="D321" s="28"/>
      <c r="E321" s="28"/>
      <c r="F321" s="28"/>
      <c r="G321" s="251" t="s">
        <v>507</v>
      </c>
      <c r="I321" s="60"/>
      <c r="J321" s="4"/>
      <c r="K321" s="4"/>
      <c r="L321" s="4"/>
      <c r="M321" s="4"/>
      <c r="O321" s="44">
        <f>+'IS ADJ 3.1'!C33</f>
        <v>76460.288571309764</v>
      </c>
    </row>
    <row r="322" spans="1:16">
      <c r="A322" s="28"/>
      <c r="B322" s="28"/>
      <c r="C322" s="28"/>
      <c r="D322" s="28"/>
      <c r="E322" s="28"/>
      <c r="F322" s="28"/>
      <c r="G322" s="3"/>
      <c r="I322" s="60"/>
      <c r="J322" s="4"/>
      <c r="K322" s="4"/>
      <c r="L322" s="4"/>
      <c r="M322" s="4"/>
      <c r="O322" s="44"/>
    </row>
    <row r="323" spans="1:16" ht="15.75" thickBot="1">
      <c r="A323" s="28">
        <f>A321+1</f>
        <v>299</v>
      </c>
      <c r="B323" s="28"/>
      <c r="C323" s="28"/>
      <c r="D323" s="28"/>
      <c r="E323" s="28"/>
      <c r="F323" s="28"/>
      <c r="G323" s="3" t="s">
        <v>508</v>
      </c>
      <c r="I323" s="60"/>
      <c r="J323" s="4"/>
      <c r="K323" s="4"/>
      <c r="L323" s="4"/>
      <c r="M323" s="4"/>
      <c r="O323" s="252">
        <f>SUM(O317:O322)</f>
        <v>1409580.5767270091</v>
      </c>
    </row>
    <row r="324" spans="1:16" ht="15.75" thickTop="1">
      <c r="A324" s="28"/>
      <c r="B324" s="28"/>
      <c r="C324" s="28"/>
      <c r="D324" s="28"/>
      <c r="E324" s="28"/>
      <c r="F324" s="28"/>
      <c r="G324" s="3"/>
      <c r="I324" s="60"/>
      <c r="J324" s="4"/>
      <c r="K324" s="4"/>
      <c r="L324" s="4"/>
      <c r="M324" s="4"/>
      <c r="O324" s="43"/>
    </row>
    <row r="325" spans="1:16">
      <c r="A325" s="28"/>
      <c r="B325" s="28"/>
      <c r="C325" s="28"/>
      <c r="D325" s="28"/>
      <c r="E325" s="28"/>
      <c r="F325" s="28"/>
      <c r="G325" s="3"/>
      <c r="I325" s="60"/>
      <c r="J325" s="4"/>
      <c r="K325" s="4"/>
      <c r="L325" s="4"/>
      <c r="M325" s="4"/>
      <c r="O325" s="43"/>
    </row>
    <row r="326" spans="1:16">
      <c r="A326" s="8" t="s">
        <v>316</v>
      </c>
      <c r="B326" s="6"/>
      <c r="C326" s="6"/>
      <c r="D326" s="6"/>
      <c r="E326" s="6"/>
      <c r="F326" s="6"/>
      <c r="G326" s="6"/>
      <c r="H326" s="6"/>
      <c r="I326" s="63"/>
      <c r="J326" s="9"/>
      <c r="K326" s="9"/>
      <c r="L326" s="9"/>
      <c r="M326" s="9"/>
      <c r="N326" s="7"/>
      <c r="P326" s="7"/>
    </row>
    <row r="327" spans="1:16">
      <c r="A327" s="248" t="s">
        <v>509</v>
      </c>
      <c r="B327" s="63"/>
      <c r="C327" s="63"/>
      <c r="D327" s="63"/>
      <c r="E327" s="63"/>
      <c r="F327" s="63"/>
      <c r="G327" s="63"/>
      <c r="H327" s="6"/>
      <c r="I327" s="63"/>
      <c r="J327" s="9"/>
      <c r="K327" s="9"/>
      <c r="L327" s="9"/>
      <c r="M327" s="9"/>
      <c r="N327" s="7"/>
      <c r="P327" s="7"/>
    </row>
    <row r="328" spans="1:16">
      <c r="A328" s="123" t="s">
        <v>340</v>
      </c>
      <c r="B328" s="63"/>
      <c r="C328" s="63"/>
      <c r="D328" s="63"/>
      <c r="E328" s="63"/>
      <c r="F328" s="63"/>
      <c r="G328" s="63"/>
      <c r="H328" s="6"/>
      <c r="I328" s="63"/>
      <c r="J328" s="9"/>
      <c r="K328" s="9"/>
      <c r="L328" s="9"/>
      <c r="M328" s="9"/>
      <c r="N328" s="7"/>
      <c r="P328" s="7"/>
    </row>
    <row r="329" spans="1:16">
      <c r="A329" s="28"/>
      <c r="B329" s="28"/>
      <c r="C329" s="28"/>
      <c r="D329" s="28"/>
      <c r="E329" s="28"/>
      <c r="F329" s="28"/>
      <c r="G329" s="28"/>
      <c r="I329" s="64"/>
      <c r="J329" s="41"/>
      <c r="K329" s="41"/>
      <c r="L329" s="41"/>
      <c r="M329" s="41"/>
      <c r="N329" s="37"/>
      <c r="O329" s="1"/>
    </row>
    <row r="330" spans="1:16">
      <c r="A330" s="3" t="s">
        <v>11</v>
      </c>
      <c r="B330" s="6" t="s">
        <v>31</v>
      </c>
      <c r="C330" s="3"/>
      <c r="D330" s="6"/>
      <c r="E330" s="3"/>
      <c r="F330" s="6"/>
      <c r="G330" s="6"/>
      <c r="H330" s="6"/>
      <c r="I330" s="63"/>
      <c r="J330" s="6"/>
      <c r="K330" s="6"/>
      <c r="L330" s="6"/>
      <c r="M330" s="6"/>
      <c r="N330" s="6"/>
      <c r="O330" s="6"/>
      <c r="P330" s="6"/>
    </row>
    <row r="331" spans="1:16">
      <c r="A331" s="3"/>
      <c r="B331" s="28"/>
      <c r="C331" s="3"/>
      <c r="D331" s="28"/>
      <c r="E331" s="3"/>
      <c r="F331" s="28"/>
      <c r="G331" s="28"/>
      <c r="I331" s="65"/>
      <c r="J331" s="37"/>
      <c r="K331" s="37"/>
      <c r="L331" s="37"/>
      <c r="M331" s="37"/>
      <c r="N331" s="37"/>
      <c r="O331" s="1"/>
    </row>
    <row r="332" spans="1:16">
      <c r="A332" s="5" t="s">
        <v>10</v>
      </c>
      <c r="B332" s="33" t="s">
        <v>32</v>
      </c>
      <c r="C332" s="5"/>
      <c r="E332" s="5"/>
      <c r="I332" s="65"/>
      <c r="J332" s="37"/>
      <c r="K332" s="37"/>
      <c r="L332" s="37"/>
      <c r="M332" s="37"/>
      <c r="N332" s="37"/>
      <c r="O332" s="37"/>
    </row>
    <row r="333" spans="1:16">
      <c r="I333" s="59"/>
    </row>
    <row r="334" spans="1:16">
      <c r="I334" s="59"/>
    </row>
    <row r="335" spans="1:16">
      <c r="I335" s="59"/>
    </row>
  </sheetData>
  <pageMargins left="0.25" right="0.25" top="1" bottom="0.75" header="0.3" footer="0.3"/>
  <pageSetup scale="84" fitToHeight="0" orientation="landscape" r:id="rId1"/>
  <headerFooter>
    <oddHeader xml:space="preserve">&amp;RThe Empire District Electric Company
A Liberty Utilities Company
Case No. ER-2019-0374
OPC Data Request – 1000
</oddHeader>
    <oddFooter>Page &amp;P of &amp;N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4:H38"/>
  <sheetViews>
    <sheetView topLeftCell="A4" zoomScaleNormal="100" workbookViewId="0">
      <selection activeCell="E40" sqref="E40"/>
    </sheetView>
  </sheetViews>
  <sheetFormatPr defaultRowHeight="15"/>
  <cols>
    <col min="1" max="1" width="12.375" style="83" bestFit="1" customWidth="1"/>
    <col min="2" max="2" width="2.375" style="83" customWidth="1"/>
    <col min="3" max="3" width="13.375" style="83" bestFit="1" customWidth="1"/>
    <col min="4" max="4" width="2.375" style="83" customWidth="1"/>
    <col min="5" max="5" width="45" style="83" customWidth="1"/>
    <col min="6" max="7" width="9" style="83"/>
    <col min="8" max="8" width="13.375" style="83" bestFit="1" customWidth="1"/>
    <col min="9" max="9" width="9" style="83"/>
    <col min="10" max="10" width="12.5" style="83" bestFit="1" customWidth="1"/>
    <col min="11" max="16384" width="9" style="83"/>
  </cols>
  <sheetData>
    <row r="4" spans="1:5">
      <c r="A4" s="127" t="s">
        <v>2</v>
      </c>
    </row>
    <row r="5" spans="1:5">
      <c r="A5" s="127" t="s">
        <v>325</v>
      </c>
    </row>
    <row r="6" spans="1:5">
      <c r="A6" s="127" t="s">
        <v>415</v>
      </c>
    </row>
    <row r="7" spans="1:5">
      <c r="A7" s="127" t="s">
        <v>494</v>
      </c>
    </row>
    <row r="9" spans="1:5">
      <c r="A9" s="219"/>
      <c r="B9" s="239"/>
      <c r="C9" s="240"/>
      <c r="D9" s="240"/>
      <c r="E9" s="241"/>
    </row>
    <row r="10" spans="1:5">
      <c r="A10" s="263" t="s">
        <v>511</v>
      </c>
      <c r="B10" s="148"/>
      <c r="C10" s="246">
        <f>+'IS ADJ 3.2'!C32</f>
        <v>1510996.0300000003</v>
      </c>
      <c r="D10" s="149"/>
      <c r="E10" s="84" t="s">
        <v>445</v>
      </c>
    </row>
    <row r="11" spans="1:5">
      <c r="A11" s="263"/>
      <c r="B11" s="148"/>
    </row>
    <row r="12" spans="1:5">
      <c r="A12" s="263"/>
      <c r="B12" s="148"/>
      <c r="C12" s="205">
        <f>+'[17]IS ADJ 4.1'!$E$15</f>
        <v>0.13053310824855563</v>
      </c>
      <c r="D12" s="153"/>
      <c r="E12" s="88" t="s">
        <v>489</v>
      </c>
    </row>
    <row r="13" spans="1:5">
      <c r="A13" s="263"/>
      <c r="B13" s="148"/>
      <c r="C13" s="245">
        <f>C10*C12</f>
        <v>197235.00834712785</v>
      </c>
      <c r="D13" s="149"/>
      <c r="E13" s="88" t="s">
        <v>490</v>
      </c>
    </row>
    <row r="14" spans="1:5">
      <c r="A14" s="263"/>
      <c r="B14" s="148"/>
      <c r="C14" s="152"/>
      <c r="D14" s="149"/>
      <c r="E14" s="84"/>
    </row>
    <row r="15" spans="1:5">
      <c r="A15" s="263"/>
      <c r="B15" s="148"/>
      <c r="C15" s="254">
        <f>C10+C13</f>
        <v>1708231.0383471281</v>
      </c>
      <c r="D15" s="149"/>
      <c r="E15" s="84" t="s">
        <v>501</v>
      </c>
    </row>
    <row r="16" spans="1:5">
      <c r="A16" s="263"/>
      <c r="B16" s="148"/>
      <c r="C16" s="152"/>
      <c r="D16" s="149"/>
      <c r="E16" s="84"/>
    </row>
    <row r="17" spans="1:8">
      <c r="A17" s="263"/>
      <c r="B17" s="148"/>
      <c r="C17" s="147">
        <f>[18]nVision!$F$28</f>
        <v>0.31496459101240276</v>
      </c>
      <c r="D17" s="147"/>
      <c r="E17" s="84" t="s">
        <v>441</v>
      </c>
    </row>
    <row r="18" spans="1:8" ht="15.75">
      <c r="A18" s="264"/>
      <c r="B18" s="85"/>
      <c r="H18" s="86"/>
    </row>
    <row r="19" spans="1:8" ht="15.75">
      <c r="A19" s="264"/>
      <c r="B19" s="85"/>
      <c r="C19" s="150">
        <f>C15*(1-C17)</f>
        <v>1170198.7479994327</v>
      </c>
      <c r="D19" s="150"/>
      <c r="E19" s="84" t="s">
        <v>502</v>
      </c>
      <c r="H19" s="87"/>
    </row>
    <row r="20" spans="1:8">
      <c r="A20" s="264"/>
      <c r="B20" s="85"/>
      <c r="C20" s="151">
        <f>'[19]WP - Expenses'!$E$935</f>
        <v>0.85411208828047303</v>
      </c>
      <c r="D20" s="151"/>
      <c r="E20" s="84" t="s">
        <v>442</v>
      </c>
    </row>
    <row r="21" spans="1:8">
      <c r="A21" s="263" t="s">
        <v>512</v>
      </c>
      <c r="B21" s="85"/>
      <c r="C21" s="262">
        <f>+C19*C20</f>
        <v>999480.89635699044</v>
      </c>
      <c r="D21" s="152"/>
      <c r="E21" s="88" t="s">
        <v>503</v>
      </c>
    </row>
    <row r="22" spans="1:8">
      <c r="A22" s="264"/>
      <c r="B22" s="85"/>
      <c r="C22" s="155"/>
      <c r="D22" s="152"/>
      <c r="E22" s="88"/>
    </row>
    <row r="23" spans="1:8">
      <c r="A23" s="264"/>
      <c r="B23" s="85"/>
      <c r="C23" s="153">
        <f>+$C$21*'IS ADJ 3.5'!C16</f>
        <v>103582.63875162999</v>
      </c>
      <c r="D23" s="154"/>
      <c r="E23" s="156" t="s">
        <v>463</v>
      </c>
    </row>
    <row r="24" spans="1:8">
      <c r="A24" s="264"/>
      <c r="B24" s="85"/>
      <c r="C24" s="153">
        <f>+$C$21*'IS ADJ 3.5'!C17</f>
        <v>109834.93901020003</v>
      </c>
      <c r="D24" s="154"/>
      <c r="E24" s="156" t="s">
        <v>464</v>
      </c>
    </row>
    <row r="25" spans="1:8">
      <c r="A25" s="264"/>
      <c r="B25" s="85"/>
      <c r="C25" s="153">
        <f>+$C$21*'IS ADJ 3.5'!C18</f>
        <v>35165.921594834537</v>
      </c>
      <c r="D25" s="154"/>
      <c r="E25" s="156" t="s">
        <v>465</v>
      </c>
    </row>
    <row r="26" spans="1:8">
      <c r="A26" s="264"/>
      <c r="B26" s="85"/>
      <c r="C26" s="153">
        <f>+$C$21*'IS ADJ 3.5'!C19</f>
        <v>59992.79899913555</v>
      </c>
      <c r="D26" s="154"/>
      <c r="E26" s="156" t="s">
        <v>466</v>
      </c>
    </row>
    <row r="27" spans="1:8">
      <c r="A27" s="264"/>
      <c r="B27" s="85"/>
      <c r="C27" s="153">
        <f>+$C$21*'IS ADJ 3.5'!C20</f>
        <v>20187.749518763329</v>
      </c>
      <c r="D27" s="154"/>
      <c r="E27" s="88" t="s">
        <v>460</v>
      </c>
    </row>
    <row r="28" spans="1:8">
      <c r="A28" s="264"/>
      <c r="B28" s="85"/>
      <c r="C28" s="153">
        <f>+C21*'IS ADJ 3.5'!C22</f>
        <v>4875.3439241459255</v>
      </c>
      <c r="D28" s="154"/>
      <c r="E28" s="88" t="s">
        <v>461</v>
      </c>
    </row>
    <row r="29" spans="1:8" ht="15.75" thickBot="1">
      <c r="A29" s="265" t="s">
        <v>513</v>
      </c>
      <c r="B29" s="85"/>
      <c r="C29" s="194">
        <f>SUM(C23:C28)</f>
        <v>333639.39179870934</v>
      </c>
      <c r="D29" s="153"/>
      <c r="E29" s="88" t="s">
        <v>462</v>
      </c>
    </row>
    <row r="30" spans="1:8" ht="15.75" thickTop="1">
      <c r="A30" s="265"/>
      <c r="B30" s="85"/>
      <c r="C30" s="155"/>
      <c r="D30" s="153"/>
      <c r="E30" s="88"/>
    </row>
    <row r="31" spans="1:8">
      <c r="A31" s="264"/>
      <c r="B31" s="85"/>
      <c r="C31" s="151"/>
      <c r="D31" s="151"/>
      <c r="E31" s="206"/>
    </row>
    <row r="32" spans="1:8">
      <c r="A32" s="264"/>
      <c r="B32" s="249" t="s">
        <v>504</v>
      </c>
      <c r="C32" s="147">
        <v>7.6499999999999999E-2</v>
      </c>
      <c r="D32" s="147"/>
      <c r="E32" s="196" t="s">
        <v>443</v>
      </c>
    </row>
    <row r="33" spans="1:5" ht="15.75" thickBot="1">
      <c r="A33" s="265" t="s">
        <v>514</v>
      </c>
      <c r="B33" s="85"/>
      <c r="C33" s="222">
        <f>C21*C32</f>
        <v>76460.288571309764</v>
      </c>
      <c r="D33" s="215"/>
      <c r="E33" s="206" t="s">
        <v>498</v>
      </c>
    </row>
    <row r="34" spans="1:5" ht="15.75" thickTop="1">
      <c r="A34" s="85"/>
      <c r="B34" s="85"/>
      <c r="C34" s="85"/>
      <c r="D34" s="85"/>
    </row>
    <row r="36" spans="1:5">
      <c r="A36" s="83" t="s">
        <v>505</v>
      </c>
    </row>
    <row r="38" spans="1:5">
      <c r="A38" s="261" t="s">
        <v>510</v>
      </c>
      <c r="B38" s="83" t="s">
        <v>515</v>
      </c>
    </row>
  </sheetData>
  <pageMargins left="0.7" right="0.7" top="0.75" bottom="0.75" header="0.3" footer="0.3"/>
  <pageSetup scale="91" orientation="landscape" r:id="rId1"/>
  <headerFooter>
    <oddFooter>Page &amp;P of &amp;N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4:C36"/>
  <sheetViews>
    <sheetView topLeftCell="A4" zoomScaleNormal="100" workbookViewId="0">
      <selection activeCell="A39" sqref="A39"/>
    </sheetView>
  </sheetViews>
  <sheetFormatPr defaultRowHeight="15"/>
  <cols>
    <col min="1" max="1" width="48.375" style="11" customWidth="1"/>
    <col min="2" max="2" width="11.875" style="11" bestFit="1" customWidth="1"/>
    <col min="3" max="3" width="14.125" style="11" customWidth="1"/>
    <col min="4" max="16384" width="9" style="11"/>
  </cols>
  <sheetData>
    <row r="4" spans="1:3">
      <c r="A4" s="138" t="s">
        <v>2</v>
      </c>
    </row>
    <row r="5" spans="1:3">
      <c r="A5" s="138" t="s">
        <v>325</v>
      </c>
    </row>
    <row r="6" spans="1:3">
      <c r="A6" s="136" t="s">
        <v>415</v>
      </c>
    </row>
    <row r="7" spans="1:3">
      <c r="A7" s="242" t="s">
        <v>495</v>
      </c>
    </row>
    <row r="8" spans="1:3">
      <c r="A8" s="137"/>
      <c r="B8" s="26"/>
    </row>
    <row r="9" spans="1:3">
      <c r="A9" s="26"/>
      <c r="B9" s="26"/>
      <c r="C9" s="27"/>
    </row>
    <row r="10" spans="1:3" ht="15.75" thickBot="1">
      <c r="A10" s="26"/>
      <c r="B10" s="26"/>
      <c r="C10" s="26"/>
    </row>
    <row r="11" spans="1:3" ht="15.75" thickBot="1">
      <c r="A11" s="46" t="s">
        <v>339</v>
      </c>
      <c r="B11" s="46" t="s">
        <v>328</v>
      </c>
      <c r="C11" s="46" t="s">
        <v>329</v>
      </c>
    </row>
    <row r="12" spans="1:3" ht="15.75" thickBot="1">
      <c r="A12" s="49" t="s">
        <v>21</v>
      </c>
      <c r="B12" s="49" t="s">
        <v>20</v>
      </c>
      <c r="C12" s="48">
        <v>109612.5</v>
      </c>
    </row>
    <row r="13" spans="1:3" ht="15.75" thickBot="1">
      <c r="A13" s="49" t="s">
        <v>334</v>
      </c>
      <c r="B13" s="55" t="s">
        <v>20</v>
      </c>
      <c r="C13" s="50">
        <v>123095.5</v>
      </c>
    </row>
    <row r="14" spans="1:3" ht="15.75" thickBot="1">
      <c r="A14" s="49" t="s">
        <v>336</v>
      </c>
      <c r="B14" s="49" t="s">
        <v>20</v>
      </c>
      <c r="C14" s="50">
        <v>97596.5</v>
      </c>
    </row>
    <row r="15" spans="1:3" ht="15.75" thickBot="1">
      <c r="A15" s="49" t="s">
        <v>444</v>
      </c>
      <c r="B15" s="49" t="s">
        <v>20</v>
      </c>
      <c r="C15" s="50">
        <v>96000</v>
      </c>
    </row>
    <row r="16" spans="1:3" ht="15.75" thickBot="1">
      <c r="A16" s="49" t="s">
        <v>317</v>
      </c>
      <c r="B16" s="49" t="s">
        <v>20</v>
      </c>
      <c r="C16" s="50">
        <v>62331.5</v>
      </c>
    </row>
    <row r="17" spans="1:3" ht="15.75" thickBot="1">
      <c r="A17" s="49" t="s">
        <v>27</v>
      </c>
      <c r="B17" s="49" t="s">
        <v>19</v>
      </c>
      <c r="C17" s="50">
        <v>69492.800000000003</v>
      </c>
    </row>
    <row r="18" spans="1:3" ht="15.75" thickBot="1">
      <c r="A18" s="49" t="s">
        <v>330</v>
      </c>
      <c r="B18" s="49" t="s">
        <v>20</v>
      </c>
      <c r="C18" s="50">
        <v>35676.33</v>
      </c>
    </row>
    <row r="19" spans="1:3" ht="15.75" thickBot="1">
      <c r="A19" s="49" t="s">
        <v>330</v>
      </c>
      <c r="B19" s="49" t="s">
        <v>20</v>
      </c>
      <c r="C19" s="50">
        <v>35676.33</v>
      </c>
    </row>
    <row r="20" spans="1:3" ht="15.75" thickBot="1">
      <c r="A20" s="56" t="s">
        <v>23</v>
      </c>
      <c r="B20" s="53" t="s">
        <v>19</v>
      </c>
      <c r="C20" s="51">
        <v>69492.800000000003</v>
      </c>
    </row>
    <row r="21" spans="1:3" ht="15.75" thickBot="1">
      <c r="A21" s="56" t="s">
        <v>331</v>
      </c>
      <c r="B21" s="53" t="s">
        <v>18</v>
      </c>
      <c r="C21" s="50">
        <v>69492.800000000003</v>
      </c>
    </row>
    <row r="22" spans="1:3" ht="15.75" thickBot="1">
      <c r="A22" s="56" t="s">
        <v>332</v>
      </c>
      <c r="B22" s="53" t="s">
        <v>18</v>
      </c>
      <c r="C22" s="50">
        <v>83595.67</v>
      </c>
    </row>
    <row r="23" spans="1:3" ht="15.75" thickBot="1">
      <c r="A23" s="56" t="s">
        <v>333</v>
      </c>
      <c r="B23" s="53" t="s">
        <v>20</v>
      </c>
      <c r="C23" s="50">
        <v>35676.33</v>
      </c>
    </row>
    <row r="24" spans="1:3" ht="15.75" thickBot="1">
      <c r="A24" s="54" t="s">
        <v>26</v>
      </c>
      <c r="B24" s="54" t="s">
        <v>19</v>
      </c>
      <c r="C24" s="50">
        <v>87588.800000000003</v>
      </c>
    </row>
    <row r="25" spans="1:3" ht="15.75" thickBot="1">
      <c r="A25" s="54" t="s">
        <v>23</v>
      </c>
      <c r="B25" s="54" t="s">
        <v>335</v>
      </c>
      <c r="C25" s="50">
        <v>69492.800000000003</v>
      </c>
    </row>
    <row r="26" spans="1:3" ht="15.75" thickBot="1">
      <c r="A26" s="52" t="s">
        <v>24</v>
      </c>
      <c r="B26" s="54" t="s">
        <v>18</v>
      </c>
      <c r="C26" s="50">
        <v>87588.800000000003</v>
      </c>
    </row>
    <row r="27" spans="1:3" ht="15.75" thickBot="1">
      <c r="A27" s="52" t="s">
        <v>28</v>
      </c>
      <c r="B27" s="54" t="s">
        <v>335</v>
      </c>
      <c r="C27" s="50">
        <v>96096</v>
      </c>
    </row>
    <row r="28" spans="1:3" ht="15.75" thickBot="1">
      <c r="A28" s="52" t="s">
        <v>23</v>
      </c>
      <c r="B28" s="52" t="s">
        <v>337</v>
      </c>
      <c r="C28" s="50">
        <v>69492.800000000003</v>
      </c>
    </row>
    <row r="29" spans="1:3" ht="15.75" thickBot="1">
      <c r="A29" s="54" t="s">
        <v>338</v>
      </c>
      <c r="B29" s="54" t="s">
        <v>22</v>
      </c>
      <c r="C29" s="50">
        <v>74012.17</v>
      </c>
    </row>
    <row r="30" spans="1:3" ht="15.75" thickBot="1">
      <c r="A30" s="54" t="s">
        <v>23</v>
      </c>
      <c r="B30" s="54" t="s">
        <v>18</v>
      </c>
      <c r="C30" s="50">
        <v>69492.800000000003</v>
      </c>
    </row>
    <row r="31" spans="1:3" ht="15.75" thickBot="1">
      <c r="A31" s="52" t="s">
        <v>23</v>
      </c>
      <c r="B31" s="52" t="s">
        <v>25</v>
      </c>
      <c r="C31" s="50">
        <v>69492.800000000003</v>
      </c>
    </row>
    <row r="32" spans="1:3" ht="15.75" thickBot="1">
      <c r="A32" s="29" t="s">
        <v>29</v>
      </c>
      <c r="B32" s="47"/>
      <c r="C32" s="48">
        <f>SUM(C12:C31)</f>
        <v>1510996.0300000003</v>
      </c>
    </row>
    <row r="33" spans="1:3">
      <c r="A33" s="12"/>
      <c r="B33" s="26"/>
      <c r="C33" s="30" t="s">
        <v>326</v>
      </c>
    </row>
    <row r="34" spans="1:3">
      <c r="A34" s="12"/>
      <c r="B34" s="26"/>
      <c r="C34" s="30"/>
    </row>
    <row r="35" spans="1:3">
      <c r="A35" s="12"/>
      <c r="B35" s="26"/>
      <c r="C35" s="13"/>
    </row>
    <row r="36" spans="1:3">
      <c r="A36" s="3"/>
      <c r="B36" s="28"/>
    </row>
  </sheetData>
  <printOptions horizontalCentered="1"/>
  <pageMargins left="0.7" right="0.7" top="0.75" bottom="0.75" header="0.3" footer="0.3"/>
  <pageSetup fitToHeight="3" orientation="portrait" r:id="rId1"/>
  <headerFooter>
    <oddFooter>Page &amp;P of &amp;N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Z44"/>
  <sheetViews>
    <sheetView topLeftCell="A10" zoomScaleNormal="100" workbookViewId="0">
      <selection activeCell="E27" sqref="E27"/>
    </sheetView>
  </sheetViews>
  <sheetFormatPr defaultRowHeight="12.75"/>
  <cols>
    <col min="1" max="1" width="7.75" style="175" customWidth="1"/>
    <col min="2" max="2" width="2.375" style="175" customWidth="1"/>
    <col min="3" max="3" width="4.625" style="175" bestFit="1" customWidth="1"/>
    <col min="4" max="4" width="2.375" style="175" customWidth="1"/>
    <col min="5" max="5" width="7.125" style="175" bestFit="1" customWidth="1"/>
    <col min="6" max="6" width="2.375" style="175" customWidth="1"/>
    <col min="7" max="7" width="26.125" style="175" bestFit="1" customWidth="1"/>
    <col min="8" max="8" width="2.375" style="175" customWidth="1"/>
    <col min="9" max="9" width="12" style="175" bestFit="1" customWidth="1"/>
    <col min="10" max="10" width="2.375" style="175" customWidth="1"/>
    <col min="11" max="11" width="12.5" style="175" bestFit="1" customWidth="1"/>
    <col min="12" max="12" width="2.375" style="175" customWidth="1"/>
    <col min="13" max="13" width="13" style="175" bestFit="1" customWidth="1"/>
    <col min="14" max="14" width="2.375" style="175" customWidth="1"/>
    <col min="15" max="15" width="11.875" style="175" bestFit="1" customWidth="1"/>
    <col min="16" max="16" width="2.375" style="175" customWidth="1"/>
    <col min="17" max="17" width="7.875" style="175" bestFit="1" customWidth="1"/>
    <col min="18" max="18" width="2.375" style="175" customWidth="1"/>
    <col min="19" max="19" width="16.625" style="175" customWidth="1"/>
    <col min="20" max="20" width="2.375" style="175" customWidth="1"/>
    <col min="21" max="21" width="15.875" style="175" customWidth="1"/>
    <col min="22" max="16384" width="9" style="175"/>
  </cols>
  <sheetData>
    <row r="1" spans="1:26" ht="15">
      <c r="A1" s="157"/>
      <c r="B1" s="157"/>
      <c r="C1" s="157"/>
      <c r="D1" s="157"/>
      <c r="E1" s="157"/>
      <c r="F1" s="157"/>
      <c r="G1" s="172"/>
      <c r="H1" s="172"/>
      <c r="I1" s="172"/>
      <c r="J1" s="90"/>
      <c r="K1" s="90"/>
      <c r="L1" s="173"/>
      <c r="M1" s="174"/>
      <c r="N1" s="173"/>
      <c r="O1" s="158"/>
      <c r="P1" s="159"/>
      <c r="Q1" s="159"/>
      <c r="R1" s="159"/>
      <c r="S1" s="159"/>
      <c r="T1" s="159"/>
    </row>
    <row r="2" spans="1:26" ht="15">
      <c r="B2" s="157"/>
      <c r="C2" s="157"/>
      <c r="D2" s="157"/>
      <c r="E2" s="157"/>
      <c r="F2" s="157"/>
      <c r="G2" s="172"/>
      <c r="H2" s="172"/>
      <c r="I2" s="172"/>
      <c r="J2" s="90"/>
      <c r="K2" s="90"/>
      <c r="L2" s="173"/>
      <c r="M2" s="174"/>
      <c r="N2" s="173"/>
      <c r="O2" s="158"/>
      <c r="P2" s="159"/>
      <c r="Q2" s="159"/>
      <c r="R2" s="159"/>
      <c r="S2" s="159"/>
      <c r="T2" s="159"/>
    </row>
    <row r="3" spans="1:26" ht="15">
      <c r="B3" s="157"/>
      <c r="C3" s="157"/>
      <c r="D3" s="157"/>
      <c r="E3" s="157"/>
      <c r="F3" s="157"/>
      <c r="G3" s="172"/>
      <c r="H3" s="172"/>
      <c r="I3" s="172"/>
      <c r="J3" s="90"/>
      <c r="K3" s="90"/>
      <c r="L3" s="173"/>
      <c r="M3" s="174"/>
      <c r="N3" s="173"/>
      <c r="O3" s="92"/>
      <c r="P3" s="159"/>
      <c r="Q3" s="159"/>
      <c r="R3" s="159"/>
      <c r="S3" s="159"/>
      <c r="T3" s="159"/>
    </row>
    <row r="4" spans="1:26" ht="15">
      <c r="A4" s="127" t="s">
        <v>2</v>
      </c>
      <c r="B4" s="157"/>
      <c r="C4" s="157"/>
      <c r="D4" s="157"/>
      <c r="E4" s="157"/>
      <c r="F4" s="157"/>
      <c r="G4" s="172"/>
      <c r="H4" s="172"/>
      <c r="I4" s="172"/>
      <c r="J4" s="90"/>
      <c r="K4" s="90"/>
      <c r="L4" s="173"/>
      <c r="M4" s="174"/>
      <c r="N4" s="173"/>
      <c r="O4" s="92"/>
      <c r="P4" s="159"/>
      <c r="Q4" s="159"/>
      <c r="R4" s="159"/>
      <c r="S4" s="159"/>
      <c r="T4" s="159"/>
    </row>
    <row r="5" spans="1:26" ht="15">
      <c r="A5" s="127" t="s">
        <v>325</v>
      </c>
      <c r="B5" s="157"/>
      <c r="C5" s="157"/>
      <c r="D5" s="157"/>
      <c r="E5" s="157"/>
      <c r="F5" s="157"/>
      <c r="G5" s="172"/>
      <c r="H5" s="172"/>
      <c r="I5" s="172"/>
      <c r="J5" s="90"/>
      <c r="K5" s="90"/>
      <c r="L5" s="173"/>
      <c r="M5" s="174"/>
      <c r="N5" s="173"/>
      <c r="O5" s="160"/>
      <c r="P5" s="159"/>
      <c r="Q5" s="159"/>
      <c r="R5" s="159"/>
      <c r="S5" s="159"/>
      <c r="T5" s="159"/>
    </row>
    <row r="6" spans="1:26" ht="15">
      <c r="A6" s="127" t="s">
        <v>415</v>
      </c>
      <c r="B6" s="157"/>
      <c r="C6" s="157"/>
      <c r="D6" s="157"/>
      <c r="E6" s="157"/>
      <c r="F6" s="157"/>
      <c r="G6" s="172"/>
      <c r="H6" s="172"/>
      <c r="I6" s="172"/>
      <c r="J6" s="90"/>
      <c r="K6" s="90"/>
      <c r="L6" s="173"/>
      <c r="M6" s="174"/>
      <c r="N6" s="173"/>
      <c r="O6" s="160"/>
      <c r="P6" s="159"/>
      <c r="Q6" s="159"/>
      <c r="R6" s="159"/>
      <c r="S6" s="159"/>
      <c r="T6" s="159"/>
      <c r="U6" s="74"/>
    </row>
    <row r="7" spans="1:26" ht="15">
      <c r="A7" s="127" t="s">
        <v>496</v>
      </c>
      <c r="B7" s="157"/>
      <c r="C7" s="157"/>
      <c r="D7" s="157"/>
      <c r="E7" s="157"/>
      <c r="F7" s="157"/>
      <c r="G7" s="172"/>
      <c r="H7" s="172"/>
      <c r="I7" s="172"/>
      <c r="J7" s="157"/>
      <c r="K7" s="157"/>
      <c r="L7" s="176"/>
      <c r="M7" s="177"/>
      <c r="N7" s="176"/>
      <c r="O7" s="157"/>
      <c r="P7" s="159"/>
      <c r="Q7" s="159"/>
      <c r="R7" s="159"/>
      <c r="S7" s="159"/>
      <c r="T7" s="159"/>
      <c r="U7" s="159"/>
    </row>
    <row r="8" spans="1:26" ht="15">
      <c r="A8" s="268" t="s">
        <v>467</v>
      </c>
      <c r="B8" s="268"/>
      <c r="C8" s="268"/>
      <c r="D8" s="268"/>
      <c r="E8" s="268"/>
      <c r="F8" s="268"/>
      <c r="G8" s="268"/>
      <c r="H8" s="268"/>
      <c r="I8" s="268"/>
      <c r="J8" s="268"/>
      <c r="K8" s="268"/>
      <c r="L8" s="268"/>
      <c r="M8" s="268"/>
      <c r="N8" s="268"/>
      <c r="O8" s="268"/>
      <c r="P8" s="268"/>
      <c r="Q8" s="268"/>
      <c r="R8" s="268"/>
      <c r="S8" s="268"/>
      <c r="T8" s="268"/>
      <c r="U8" s="268"/>
      <c r="W8" s="178"/>
      <c r="X8" s="178"/>
      <c r="Y8" s="178"/>
      <c r="Z8" s="178"/>
    </row>
    <row r="9" spans="1:26" ht="15">
      <c r="A9" s="93"/>
      <c r="B9" s="93"/>
      <c r="C9" s="93"/>
      <c r="D9" s="93"/>
      <c r="E9" s="93"/>
      <c r="F9" s="93"/>
      <c r="G9" s="111"/>
      <c r="H9" s="111"/>
      <c r="I9" s="111"/>
      <c r="J9" s="93"/>
      <c r="K9" s="93"/>
      <c r="L9" s="179"/>
      <c r="M9" s="179"/>
      <c r="N9" s="179"/>
      <c r="O9" s="93"/>
      <c r="P9" s="159"/>
      <c r="Q9" s="159"/>
      <c r="R9" s="159"/>
      <c r="S9" s="162"/>
      <c r="T9" s="159"/>
      <c r="U9" s="159"/>
      <c r="W9" s="178"/>
      <c r="X9" s="178"/>
      <c r="Y9" s="178"/>
      <c r="Z9" s="178"/>
    </row>
    <row r="10" spans="1:26" ht="15">
      <c r="A10" s="157"/>
      <c r="B10" s="157"/>
      <c r="C10" s="157"/>
      <c r="D10" s="157"/>
      <c r="E10" s="157"/>
      <c r="F10" s="157"/>
      <c r="G10" s="172"/>
      <c r="H10" s="172"/>
      <c r="I10" s="172"/>
      <c r="J10" s="157"/>
      <c r="K10" s="162" t="s">
        <v>14</v>
      </c>
      <c r="L10" s="162"/>
      <c r="M10" s="162" t="s">
        <v>468</v>
      </c>
      <c r="N10" s="162"/>
      <c r="O10" s="161" t="s">
        <v>327</v>
      </c>
      <c r="P10" s="226"/>
      <c r="Q10" s="210" t="s">
        <v>17</v>
      </c>
      <c r="R10" s="159"/>
      <c r="S10" s="210" t="s">
        <v>327</v>
      </c>
      <c r="T10" s="159"/>
      <c r="U10" s="161" t="s">
        <v>327</v>
      </c>
      <c r="W10" s="178"/>
      <c r="X10" s="178"/>
      <c r="Y10" s="178"/>
      <c r="Z10" s="178"/>
    </row>
    <row r="11" spans="1:26" ht="15">
      <c r="A11" s="162" t="s">
        <v>3</v>
      </c>
      <c r="B11" s="162"/>
      <c r="C11" s="162"/>
      <c r="D11" s="162"/>
      <c r="E11" s="162" t="s">
        <v>12</v>
      </c>
      <c r="F11" s="162"/>
      <c r="G11" s="171"/>
      <c r="H11" s="171"/>
      <c r="I11" s="171"/>
      <c r="J11" s="163"/>
      <c r="K11" s="217">
        <v>43555</v>
      </c>
      <c r="L11" s="162"/>
      <c r="M11" s="162" t="s">
        <v>34</v>
      </c>
      <c r="N11" s="162"/>
      <c r="O11" s="217">
        <v>43555</v>
      </c>
      <c r="P11" s="226"/>
      <c r="Q11" s="180" t="s">
        <v>491</v>
      </c>
      <c r="R11" s="159"/>
      <c r="S11" s="180" t="s">
        <v>470</v>
      </c>
      <c r="T11" s="159"/>
      <c r="U11" s="164" t="s">
        <v>471</v>
      </c>
      <c r="W11" s="178"/>
      <c r="X11" s="180"/>
      <c r="Y11" s="178"/>
      <c r="Z11" s="178"/>
    </row>
    <row r="12" spans="1:26" ht="15">
      <c r="A12" s="165" t="s">
        <v>4</v>
      </c>
      <c r="B12" s="166"/>
      <c r="C12" s="165" t="s">
        <v>17</v>
      </c>
      <c r="D12" s="166"/>
      <c r="E12" s="165" t="s">
        <v>13</v>
      </c>
      <c r="F12" s="166"/>
      <c r="G12" s="165" t="s">
        <v>1</v>
      </c>
      <c r="H12" s="166"/>
      <c r="I12" s="167" t="s">
        <v>0</v>
      </c>
      <c r="J12" s="162"/>
      <c r="K12" s="167" t="s">
        <v>15</v>
      </c>
      <c r="L12" s="162"/>
      <c r="M12" s="167" t="s">
        <v>447</v>
      </c>
      <c r="N12" s="162"/>
      <c r="O12" s="167" t="s">
        <v>15</v>
      </c>
      <c r="P12" s="226"/>
      <c r="Q12" s="214" t="s">
        <v>492</v>
      </c>
      <c r="R12" s="159"/>
      <c r="S12" s="214" t="s">
        <v>472</v>
      </c>
      <c r="T12" s="159"/>
      <c r="U12" s="167" t="s">
        <v>473</v>
      </c>
      <c r="W12" s="178"/>
      <c r="X12" s="181"/>
      <c r="Y12" s="178"/>
      <c r="Z12" s="178"/>
    </row>
    <row r="13" spans="1:26" ht="15">
      <c r="A13" s="166"/>
      <c r="B13" s="166"/>
      <c r="C13" s="162" t="s">
        <v>6</v>
      </c>
      <c r="D13" s="162"/>
      <c r="E13" s="162" t="s">
        <v>7</v>
      </c>
      <c r="F13" s="157"/>
      <c r="G13" s="162" t="s">
        <v>9</v>
      </c>
      <c r="H13" s="162"/>
      <c r="I13" s="162" t="s">
        <v>8</v>
      </c>
      <c r="J13" s="162"/>
      <c r="K13" s="162" t="s">
        <v>16</v>
      </c>
      <c r="L13" s="157"/>
      <c r="M13" s="162" t="s">
        <v>30</v>
      </c>
      <c r="N13" s="157"/>
      <c r="O13" s="162" t="s">
        <v>448</v>
      </c>
      <c r="P13" s="159"/>
      <c r="Q13" s="168" t="s">
        <v>469</v>
      </c>
      <c r="R13" s="159"/>
      <c r="S13" s="243" t="s">
        <v>499</v>
      </c>
      <c r="T13" s="159"/>
      <c r="U13" s="244" t="s">
        <v>500</v>
      </c>
      <c r="W13" s="178"/>
      <c r="X13" s="178"/>
      <c r="Y13" s="178"/>
      <c r="Z13" s="178"/>
    </row>
    <row r="15" spans="1:26" ht="15">
      <c r="A15" s="182" t="s">
        <v>474</v>
      </c>
      <c r="B15" s="159"/>
      <c r="C15" s="159"/>
      <c r="D15" s="159"/>
      <c r="E15" s="159"/>
      <c r="F15" s="159"/>
      <c r="G15" s="183"/>
      <c r="H15" s="183"/>
      <c r="I15" s="183"/>
      <c r="J15" s="159"/>
      <c r="K15" s="159"/>
      <c r="L15" s="184"/>
      <c r="M15" s="185"/>
      <c r="N15" s="184"/>
      <c r="O15" s="159"/>
      <c r="P15" s="159"/>
      <c r="Q15" s="168"/>
      <c r="R15" s="159"/>
      <c r="S15" s="203"/>
      <c r="T15" s="159"/>
      <c r="U15" s="159"/>
    </row>
    <row r="16" spans="1:26" ht="15">
      <c r="A16" s="168">
        <v>1</v>
      </c>
      <c r="B16" s="159"/>
      <c r="C16" s="168">
        <v>926</v>
      </c>
      <c r="D16" s="159"/>
      <c r="E16" s="168">
        <v>926201</v>
      </c>
      <c r="F16" s="159"/>
      <c r="G16" s="183" t="s">
        <v>478</v>
      </c>
      <c r="H16" s="183"/>
      <c r="I16" s="258" t="s">
        <v>497</v>
      </c>
      <c r="J16" s="159"/>
      <c r="K16" s="255">
        <f>'[20]WP - Expenses'!$K$774</f>
        <v>137723.31</v>
      </c>
      <c r="L16" s="211"/>
      <c r="M16" s="212">
        <f>'[20]WP - Expenses'!$E$935</f>
        <v>0.85411208828047303</v>
      </c>
      <c r="N16" s="211"/>
      <c r="O16" s="256">
        <f>K16*M16</f>
        <v>117631.14390899896</v>
      </c>
      <c r="P16" s="159"/>
      <c r="Q16" s="223">
        <f>O16/$O$19</f>
        <v>1.9677971337586087E-2</v>
      </c>
      <c r="R16" s="159"/>
      <c r="S16" s="256">
        <f>Q16*'IS ADJ 3.1'!$C$23</f>
        <v>2038.2961964261087</v>
      </c>
      <c r="T16" s="256"/>
      <c r="U16" s="257">
        <f>+O16+S16</f>
        <v>119669.44010542506</v>
      </c>
    </row>
    <row r="17" spans="1:21" ht="15">
      <c r="A17" s="168">
        <f>+A16+1</f>
        <v>2</v>
      </c>
      <c r="B17" s="159"/>
      <c r="C17" s="168">
        <v>926</v>
      </c>
      <c r="D17" s="159"/>
      <c r="E17" s="168">
        <v>926202</v>
      </c>
      <c r="F17" s="159"/>
      <c r="G17" s="183" t="s">
        <v>479</v>
      </c>
      <c r="H17" s="183"/>
      <c r="I17" s="183"/>
      <c r="J17" s="159"/>
      <c r="K17" s="225">
        <f>'[20]WP - Expenses'!$K$775</f>
        <v>45892.79</v>
      </c>
      <c r="L17" s="224"/>
      <c r="M17" s="212">
        <f>'[20]WP - Expenses'!$E$935</f>
        <v>0.85411208828047303</v>
      </c>
      <c r="N17" s="224"/>
      <c r="O17" s="213">
        <f t="shared" ref="O17:O18" si="0">K17*M17</f>
        <v>39197.586703917208</v>
      </c>
      <c r="P17" s="159"/>
      <c r="Q17" s="223">
        <f t="shared" ref="Q17:Q18" si="1">O17/$O$19</f>
        <v>6.5571834297466231E-3</v>
      </c>
      <c r="R17" s="159"/>
      <c r="S17" s="203">
        <f>Q17*'IS ADJ 3.1'!$C$23</f>
        <v>679.21036243161859</v>
      </c>
      <c r="T17" s="159"/>
      <c r="U17" s="193">
        <f>+O17+S17</f>
        <v>39876.797066348823</v>
      </c>
    </row>
    <row r="18" spans="1:21" ht="17.25">
      <c r="A18" s="168">
        <f t="shared" ref="A18:A31" si="2">+A17+1</f>
        <v>3</v>
      </c>
      <c r="B18" s="159"/>
      <c r="C18" s="186">
        <v>926</v>
      </c>
      <c r="D18" s="187"/>
      <c r="E18" s="188">
        <v>926329</v>
      </c>
      <c r="F18" s="189"/>
      <c r="G18" s="190" t="s">
        <v>480</v>
      </c>
      <c r="H18" s="183"/>
      <c r="J18" s="159"/>
      <c r="K18" s="247">
        <f>'[20]WP - Expenses'!$K$793</f>
        <v>6815241.0299999993</v>
      </c>
      <c r="L18" s="227"/>
      <c r="M18" s="212">
        <f>'[20]WP - Expenses'!$E$935</f>
        <v>0.85411208828047303</v>
      </c>
      <c r="N18" s="227"/>
      <c r="O18" s="213">
        <f t="shared" si="0"/>
        <v>5820979.7482680613</v>
      </c>
      <c r="P18" s="159"/>
      <c r="Q18" s="223">
        <f t="shared" si="1"/>
        <v>0.97376484523266738</v>
      </c>
      <c r="R18" s="159"/>
      <c r="S18" s="207">
        <f>Q18*'IS ADJ 3.1'!$C$23</f>
        <v>100865.13219277227</v>
      </c>
      <c r="T18" s="159"/>
      <c r="U18" s="221">
        <f>+O18+S18</f>
        <v>5921844.8804608332</v>
      </c>
    </row>
    <row r="19" spans="1:21" ht="15">
      <c r="A19" s="168"/>
      <c r="B19" s="159"/>
      <c r="C19" s="186"/>
      <c r="D19" s="187"/>
      <c r="E19" s="234"/>
      <c r="F19" s="189"/>
      <c r="G19" s="190"/>
      <c r="H19" s="183"/>
      <c r="J19" s="159"/>
      <c r="K19" s="229">
        <f>SUM(K16:K18)</f>
        <v>6998857.129999999</v>
      </c>
      <c r="L19" s="227"/>
      <c r="M19" s="228"/>
      <c r="N19" s="227"/>
      <c r="O19" s="229">
        <f>SUM(O16:O18)</f>
        <v>5977808.4788809773</v>
      </c>
      <c r="P19" s="159"/>
      <c r="Q19" s="208"/>
      <c r="R19" s="159"/>
      <c r="S19" s="203">
        <f>SUM(S16:S18)</f>
        <v>103582.63875163</v>
      </c>
      <c r="T19" s="159"/>
      <c r="U19" s="203">
        <f>SUM(U16:U18)</f>
        <v>6081391.117632607</v>
      </c>
    </row>
    <row r="20" spans="1:21" ht="15">
      <c r="A20" s="168"/>
      <c r="B20" s="159"/>
      <c r="C20" s="186"/>
      <c r="D20" s="187"/>
      <c r="E20" s="234"/>
      <c r="F20" s="189"/>
      <c r="G20" s="190"/>
      <c r="H20" s="183"/>
      <c r="J20" s="159"/>
      <c r="K20" s="230"/>
      <c r="L20" s="227"/>
      <c r="M20" s="228"/>
      <c r="N20" s="227"/>
      <c r="O20" s="229"/>
      <c r="P20" s="159"/>
      <c r="Q20" s="208"/>
      <c r="R20" s="159"/>
      <c r="S20" s="203"/>
      <c r="T20" s="159"/>
      <c r="U20" s="193"/>
    </row>
    <row r="21" spans="1:21" ht="15">
      <c r="A21" s="168">
        <f>+A18+1</f>
        <v>4</v>
      </c>
      <c r="B21" s="159"/>
      <c r="C21" s="186">
        <v>926</v>
      </c>
      <c r="D21" s="187"/>
      <c r="E21" s="201">
        <v>926147</v>
      </c>
      <c r="F21" s="199"/>
      <c r="G21" s="202" t="s">
        <v>483</v>
      </c>
      <c r="H21" s="183"/>
      <c r="I21" s="183"/>
      <c r="J21" s="159"/>
      <c r="K21" s="233">
        <f>'[20]WP - Expenses'!$K$770</f>
        <v>-1911536.0899999999</v>
      </c>
      <c r="L21" s="58"/>
      <c r="M21" s="216" t="s">
        <v>488</v>
      </c>
      <c r="N21" s="58"/>
      <c r="O21" s="233">
        <v>-1545492.44</v>
      </c>
      <c r="P21" s="159"/>
      <c r="Q21" s="223">
        <f>O21/$O$23</f>
        <v>-0.53240231863015686</v>
      </c>
      <c r="R21" s="159"/>
      <c r="S21" s="203">
        <f>Q21*'IS ADJ 3.1'!$C$24</f>
        <v>-58476.376195632365</v>
      </c>
      <c r="T21" s="159"/>
      <c r="U21" s="193">
        <f>+O21+S21</f>
        <v>-1603968.8161956323</v>
      </c>
    </row>
    <row r="22" spans="1:21" ht="15">
      <c r="A22" s="168">
        <f t="shared" si="2"/>
        <v>5</v>
      </c>
      <c r="B22" s="159"/>
      <c r="C22" s="186">
        <v>926</v>
      </c>
      <c r="D22" s="187"/>
      <c r="E22" s="201">
        <v>926148</v>
      </c>
      <c r="F22" s="199"/>
      <c r="G22" s="202" t="s">
        <v>484</v>
      </c>
      <c r="H22" s="183"/>
      <c r="I22" s="183"/>
      <c r="J22" s="159"/>
      <c r="K22" s="209">
        <f>'[20]WP - Expenses'!$K$771</f>
        <v>5334533.16</v>
      </c>
      <c r="L22" s="58"/>
      <c r="M22" s="216" t="s">
        <v>488</v>
      </c>
      <c r="N22" s="58"/>
      <c r="O22" s="209">
        <v>4448358.16</v>
      </c>
      <c r="P22" s="159"/>
      <c r="Q22" s="223">
        <f>O22/$O$23</f>
        <v>1.532402318630157</v>
      </c>
      <c r="R22" s="159"/>
      <c r="S22" s="207">
        <f>Q22*'IS ADJ 3.1'!$C$24</f>
        <v>168311.31520583242</v>
      </c>
      <c r="T22" s="159"/>
      <c r="U22" s="221">
        <f>+O22+S22</f>
        <v>4616669.4752058322</v>
      </c>
    </row>
    <row r="23" spans="1:21" ht="15">
      <c r="A23" s="168"/>
      <c r="B23" s="159"/>
      <c r="C23" s="186"/>
      <c r="D23" s="187"/>
      <c r="E23" s="201"/>
      <c r="F23" s="199"/>
      <c r="G23" s="202"/>
      <c r="H23" s="183"/>
      <c r="I23" s="183"/>
      <c r="J23" s="159"/>
      <c r="K23" s="233">
        <f>SUM(K21:K22)</f>
        <v>3422997.0700000003</v>
      </c>
      <c r="L23" s="58"/>
      <c r="M23" s="216"/>
      <c r="N23" s="58"/>
      <c r="O23" s="233">
        <f>SUM(O21:O22)</f>
        <v>2902865.72</v>
      </c>
      <c r="P23" s="159"/>
      <c r="Q23" s="223"/>
      <c r="R23" s="159"/>
      <c r="S23" s="203">
        <f>SUM(S21:S22)</f>
        <v>109834.93901020006</v>
      </c>
      <c r="T23" s="159"/>
      <c r="U23" s="203">
        <f>SUM(U21:U22)</f>
        <v>3012700.6590101998</v>
      </c>
    </row>
    <row r="24" spans="1:21" ht="15">
      <c r="A24" s="168"/>
      <c r="B24" s="159"/>
      <c r="C24" s="186"/>
      <c r="D24" s="187"/>
      <c r="E24" s="201"/>
      <c r="F24" s="199"/>
      <c r="G24" s="202"/>
      <c r="H24" s="183"/>
      <c r="I24" s="183"/>
      <c r="J24" s="159"/>
      <c r="K24" s="233"/>
      <c r="L24" s="58"/>
      <c r="M24" s="216"/>
      <c r="N24" s="58"/>
      <c r="O24" s="233"/>
      <c r="P24" s="159"/>
      <c r="Q24" s="223"/>
      <c r="R24" s="159"/>
      <c r="S24" s="203"/>
      <c r="T24" s="159"/>
      <c r="U24" s="193"/>
    </row>
    <row r="25" spans="1:21" ht="15.75">
      <c r="A25" s="168">
        <f>+A22+1</f>
        <v>6</v>
      </c>
      <c r="B25" s="159"/>
      <c r="C25" s="186">
        <v>426</v>
      </c>
      <c r="D25" s="187"/>
      <c r="E25" s="201">
        <v>426581</v>
      </c>
      <c r="F25" s="198"/>
      <c r="G25" s="202" t="s">
        <v>481</v>
      </c>
      <c r="H25" s="183"/>
      <c r="I25" s="103"/>
      <c r="J25" s="159"/>
      <c r="K25" s="236">
        <f>'[20]WP - Pension'!$G$26</f>
        <v>5692299.4800000004</v>
      </c>
      <c r="L25" s="232"/>
      <c r="M25" s="235" t="s">
        <v>488</v>
      </c>
      <c r="N25" s="232"/>
      <c r="O25" s="236">
        <v>4760483.4800000004</v>
      </c>
      <c r="P25" s="159"/>
      <c r="Q25" s="223">
        <f>O25/$O$27</f>
        <v>0.98815996959101238</v>
      </c>
      <c r="R25" s="159"/>
      <c r="S25" s="203">
        <f>Q25*'IS ADJ 3.1'!$C$25</f>
        <v>34749.556013791618</v>
      </c>
      <c r="T25" s="159"/>
      <c r="U25" s="193">
        <f>+O25+S25</f>
        <v>4795233.0360137923</v>
      </c>
    </row>
    <row r="26" spans="1:21" ht="15">
      <c r="A26" s="168">
        <f t="shared" si="2"/>
        <v>7</v>
      </c>
      <c r="B26" s="159"/>
      <c r="C26" s="186">
        <v>426</v>
      </c>
      <c r="D26" s="187"/>
      <c r="E26" s="201">
        <v>426585</v>
      </c>
      <c r="F26" s="199"/>
      <c r="G26" s="202" t="s">
        <v>482</v>
      </c>
      <c r="H26" s="183"/>
      <c r="I26" s="183"/>
      <c r="J26" s="159"/>
      <c r="K26" s="237">
        <f>'[20]WP - Pension'!$G$56</f>
        <v>69316.62</v>
      </c>
      <c r="L26" s="232"/>
      <c r="M26" s="235" t="s">
        <v>488</v>
      </c>
      <c r="N26" s="232"/>
      <c r="O26" s="237">
        <v>57039.619999999995</v>
      </c>
      <c r="P26" s="159"/>
      <c r="Q26" s="223">
        <f>O26/$O$27</f>
        <v>1.1840030408987554E-2</v>
      </c>
      <c r="R26" s="159"/>
      <c r="S26" s="207">
        <f>Q26*'IS ADJ 3.1'!$C$25</f>
        <v>416.36558104291299</v>
      </c>
      <c r="T26" s="159"/>
      <c r="U26" s="221">
        <f>+O26+S26</f>
        <v>57455.985581042907</v>
      </c>
    </row>
    <row r="27" spans="1:21" ht="15">
      <c r="A27" s="168"/>
      <c r="B27" s="159"/>
      <c r="C27" s="186"/>
      <c r="D27" s="187"/>
      <c r="E27" s="201"/>
      <c r="F27" s="199"/>
      <c r="G27" s="202"/>
      <c r="H27" s="183"/>
      <c r="I27" s="183"/>
      <c r="J27" s="159"/>
      <c r="K27" s="236">
        <f>SUM(K25:K26)</f>
        <v>5761616.1000000006</v>
      </c>
      <c r="L27" s="232"/>
      <c r="M27" s="235"/>
      <c r="N27" s="232"/>
      <c r="O27" s="236">
        <f>SUM(O25:O26)</f>
        <v>4817523.1000000006</v>
      </c>
      <c r="P27" s="159"/>
      <c r="Q27" s="223"/>
      <c r="R27" s="159"/>
      <c r="S27" s="203">
        <f>SUM(S25:S26)</f>
        <v>35165.92159483453</v>
      </c>
      <c r="T27" s="159"/>
      <c r="U27" s="203">
        <f>SUM(U25:U26)</f>
        <v>4852689.0215948354</v>
      </c>
    </row>
    <row r="28" spans="1:21" ht="15">
      <c r="A28" s="168"/>
      <c r="B28" s="159"/>
      <c r="C28" s="186"/>
      <c r="D28" s="187"/>
      <c r="E28" s="201"/>
      <c r="F28" s="199"/>
      <c r="G28" s="202"/>
      <c r="H28" s="183"/>
      <c r="I28" s="183"/>
      <c r="J28" s="159"/>
      <c r="K28" s="236"/>
      <c r="L28" s="232"/>
      <c r="M28" s="235"/>
      <c r="N28" s="232"/>
      <c r="O28" s="236"/>
      <c r="P28" s="159"/>
      <c r="Q28" s="223"/>
      <c r="R28" s="159"/>
      <c r="S28" s="203"/>
      <c r="T28" s="159"/>
      <c r="U28" s="193"/>
    </row>
    <row r="29" spans="1:21" ht="15">
      <c r="A29" s="168">
        <f>+A26+1</f>
        <v>8</v>
      </c>
      <c r="B29" s="159"/>
      <c r="C29" s="186">
        <v>926</v>
      </c>
      <c r="D29" s="187"/>
      <c r="E29" s="201">
        <v>926326</v>
      </c>
      <c r="F29" s="199"/>
      <c r="G29" s="202" t="s">
        <v>485</v>
      </c>
      <c r="H29" s="183"/>
      <c r="I29" s="183"/>
      <c r="J29" s="159"/>
      <c r="K29" s="233">
        <f>'[20]WP - Expenses'!$K$790</f>
        <v>-46619.23</v>
      </c>
      <c r="L29" s="58"/>
      <c r="M29" s="216">
        <v>1</v>
      </c>
      <c r="N29" s="58"/>
      <c r="O29" s="238">
        <f t="shared" ref="O29" si="3">K29*M29</f>
        <v>-46619.23</v>
      </c>
      <c r="P29" s="159"/>
      <c r="Q29" s="223">
        <f>O29/$O$32</f>
        <v>-1.8001220504453189E-2</v>
      </c>
      <c r="R29" s="159"/>
      <c r="S29" s="203">
        <f>Q29*'IS ADJ 3.1'!$C$26</f>
        <v>-1079.9436034627777</v>
      </c>
      <c r="T29" s="159"/>
      <c r="U29" s="193">
        <f>+O29+S29</f>
        <v>-47699.173603462783</v>
      </c>
    </row>
    <row r="30" spans="1:21" ht="15">
      <c r="A30" s="168">
        <f t="shared" si="2"/>
        <v>9</v>
      </c>
      <c r="B30" s="159"/>
      <c r="C30" s="186">
        <v>926</v>
      </c>
      <c r="D30" s="187"/>
      <c r="E30" s="201">
        <v>926327</v>
      </c>
      <c r="F30" s="199"/>
      <c r="G30" s="202" t="s">
        <v>486</v>
      </c>
      <c r="H30" s="183"/>
      <c r="I30" s="183"/>
      <c r="J30" s="159"/>
      <c r="K30" s="233">
        <f>'[20]WP - Expenses'!$K$791</f>
        <v>924333.24</v>
      </c>
      <c r="L30" s="58"/>
      <c r="M30" s="216" t="s">
        <v>488</v>
      </c>
      <c r="N30" s="58"/>
      <c r="O30" s="233">
        <v>960770.24</v>
      </c>
      <c r="P30" s="159"/>
      <c r="Q30" s="223">
        <f t="shared" ref="Q30:Q31" si="4">O30/$O$32</f>
        <v>0.37098504081591249</v>
      </c>
      <c r="R30" s="159"/>
      <c r="S30" s="203">
        <f>Q30*'IS ADJ 3.1'!$C$26</f>
        <v>22256.430985355135</v>
      </c>
      <c r="T30" s="159"/>
      <c r="U30" s="193">
        <f>+O30+S30</f>
        <v>983026.67098535516</v>
      </c>
    </row>
    <row r="31" spans="1:21" ht="15">
      <c r="A31" s="168">
        <f t="shared" si="2"/>
        <v>10</v>
      </c>
      <c r="B31" s="159"/>
      <c r="C31" s="186">
        <v>926</v>
      </c>
      <c r="D31" s="187"/>
      <c r="E31" s="201">
        <v>926328</v>
      </c>
      <c r="F31" s="200"/>
      <c r="G31" s="202" t="s">
        <v>487</v>
      </c>
      <c r="H31" s="183"/>
      <c r="I31" s="183"/>
      <c r="J31" s="159"/>
      <c r="K31" s="209">
        <f>'[20]WP - Expenses'!$K$792</f>
        <v>2010399.6099999999</v>
      </c>
      <c r="L31" s="58"/>
      <c r="M31" s="216" t="s">
        <v>488</v>
      </c>
      <c r="N31" s="58"/>
      <c r="O31" s="209">
        <v>1675630.61</v>
      </c>
      <c r="P31" s="159"/>
      <c r="Q31" s="223">
        <f t="shared" si="4"/>
        <v>0.64701617968854075</v>
      </c>
      <c r="R31" s="159"/>
      <c r="S31" s="207">
        <f>Q31*'IS ADJ 3.1'!$C$26</f>
        <v>38816.311617243191</v>
      </c>
      <c r="T31" s="159"/>
      <c r="U31" s="221">
        <f>+O31+S31</f>
        <v>1714446.9216172432</v>
      </c>
    </row>
    <row r="32" spans="1:21" ht="15">
      <c r="A32" s="168"/>
      <c r="B32" s="159"/>
      <c r="C32" s="186"/>
      <c r="D32" s="187"/>
      <c r="E32" s="201"/>
      <c r="F32" s="200"/>
      <c r="G32" s="202"/>
      <c r="H32" s="183"/>
      <c r="I32" s="183"/>
      <c r="J32" s="159"/>
      <c r="K32" s="233">
        <f>SUM(K29:K31)</f>
        <v>2888113.62</v>
      </c>
      <c r="L32" s="58"/>
      <c r="M32" s="216"/>
      <c r="N32" s="58"/>
      <c r="O32" s="233">
        <f>SUM(O29:O31)</f>
        <v>2589781.62</v>
      </c>
      <c r="P32" s="159"/>
      <c r="Q32" s="223"/>
      <c r="R32" s="159"/>
      <c r="S32" s="203">
        <f>SUM(S29:S31)</f>
        <v>59992.79899913555</v>
      </c>
      <c r="T32" s="159"/>
      <c r="U32" s="203">
        <f>SUM(U29:U31)</f>
        <v>2649774.4189991355</v>
      </c>
    </row>
    <row r="33" spans="1:21" ht="15">
      <c r="A33" s="168"/>
      <c r="B33" s="159"/>
      <c r="C33" s="186"/>
      <c r="D33" s="187"/>
      <c r="E33" s="201"/>
      <c r="F33" s="200"/>
      <c r="G33" s="202"/>
      <c r="H33" s="183"/>
      <c r="I33" s="183"/>
      <c r="J33" s="159"/>
      <c r="K33" s="233"/>
      <c r="L33" s="58"/>
      <c r="M33" s="216"/>
      <c r="N33" s="58"/>
      <c r="O33" s="233"/>
      <c r="P33" s="159"/>
      <c r="Q33" s="223"/>
      <c r="R33" s="159"/>
      <c r="S33" s="203"/>
      <c r="T33" s="159"/>
      <c r="U33" s="193"/>
    </row>
    <row r="34" spans="1:21" ht="15">
      <c r="A34" s="168">
        <f>+A31+1</f>
        <v>11</v>
      </c>
      <c r="B34" s="159"/>
      <c r="C34" s="186">
        <v>926</v>
      </c>
      <c r="D34" s="187"/>
      <c r="E34" s="188">
        <v>926555</v>
      </c>
      <c r="F34" s="189"/>
      <c r="G34" s="190" t="s">
        <v>476</v>
      </c>
      <c r="H34" s="183"/>
      <c r="I34" s="183"/>
      <c r="J34" s="159"/>
      <c r="K34" s="259">
        <f>'[20]WP - Expenses'!$K$795</f>
        <v>1526823.6600000001</v>
      </c>
      <c r="L34" s="184"/>
      <c r="M34" s="212">
        <f>'[20]WP - Expenses'!$E$935</f>
        <v>0.85411208828047303</v>
      </c>
      <c r="N34" s="184"/>
      <c r="O34" s="260">
        <f t="shared" ref="O34" si="5">+K34*M34</f>
        <v>1304078.544678635</v>
      </c>
      <c r="P34" s="159"/>
      <c r="Q34" s="223">
        <v>1</v>
      </c>
      <c r="R34" s="159"/>
      <c r="S34" s="197">
        <f>Q34*'IS ADJ 3.1'!C27</f>
        <v>20187.749518763329</v>
      </c>
      <c r="T34" s="159"/>
      <c r="U34" s="220">
        <f>+O34+S34</f>
        <v>1324266.2941973982</v>
      </c>
    </row>
    <row r="35" spans="1:21" ht="15">
      <c r="A35" s="168"/>
      <c r="B35" s="159"/>
      <c r="C35" s="186"/>
      <c r="D35" s="187"/>
      <c r="E35" s="201"/>
      <c r="F35" s="200"/>
      <c r="G35" s="202"/>
      <c r="H35" s="183"/>
      <c r="I35" s="183"/>
      <c r="J35" s="159"/>
      <c r="K35" s="233"/>
      <c r="L35" s="58"/>
      <c r="M35" s="216"/>
      <c r="N35" s="58"/>
      <c r="O35" s="233"/>
      <c r="P35" s="159"/>
      <c r="Q35" s="208"/>
      <c r="R35" s="159"/>
      <c r="S35" s="203"/>
      <c r="T35" s="159"/>
      <c r="U35" s="193"/>
    </row>
    <row r="36" spans="1:21" ht="15">
      <c r="A36" s="168">
        <f>+A34+1</f>
        <v>12</v>
      </c>
      <c r="B36" s="159"/>
      <c r="C36" s="186">
        <v>926</v>
      </c>
      <c r="D36" s="187"/>
      <c r="E36" s="188">
        <v>926222</v>
      </c>
      <c r="F36" s="189"/>
      <c r="G36" s="190" t="s">
        <v>475</v>
      </c>
      <c r="H36" s="183"/>
      <c r="J36" s="159"/>
      <c r="K36" s="259">
        <f>'[20]WP - Expenses'!$K$783</f>
        <v>312419.7</v>
      </c>
      <c r="L36" s="184"/>
      <c r="M36" s="212">
        <f>'[20]WP - Expenses'!$E$935</f>
        <v>0.85411208828047303</v>
      </c>
      <c r="N36" s="184"/>
      <c r="O36" s="260">
        <f>+K36*M36</f>
        <v>266841.44238695892</v>
      </c>
      <c r="P36" s="159"/>
      <c r="Q36" s="223">
        <v>1</v>
      </c>
      <c r="R36" s="159"/>
      <c r="S36" s="197">
        <f>Q36*'IS ADJ 3.1'!C28</f>
        <v>4875.3439241459255</v>
      </c>
      <c r="T36" s="159"/>
      <c r="U36" s="220">
        <f>+O36+S36</f>
        <v>271716.78631110484</v>
      </c>
    </row>
    <row r="37" spans="1:21" ht="15">
      <c r="A37" s="168"/>
      <c r="B37" s="159"/>
      <c r="C37" s="186"/>
      <c r="D37" s="187"/>
      <c r="E37" s="234"/>
      <c r="F37" s="189"/>
      <c r="G37" s="190"/>
      <c r="H37" s="183"/>
      <c r="J37" s="159"/>
      <c r="K37" s="170"/>
      <c r="L37" s="184"/>
      <c r="M37" s="191"/>
      <c r="N37" s="184"/>
      <c r="O37" s="192"/>
      <c r="P37" s="159"/>
      <c r="Q37" s="223"/>
      <c r="R37" s="159"/>
      <c r="S37" s="203"/>
      <c r="T37" s="159"/>
      <c r="U37" s="193"/>
    </row>
    <row r="38" spans="1:21" ht="15.75" thickBot="1">
      <c r="A38" s="168"/>
      <c r="B38" s="159"/>
      <c r="C38" s="159"/>
      <c r="D38" s="159"/>
      <c r="E38" s="168"/>
      <c r="F38" s="159"/>
      <c r="G38" s="183"/>
      <c r="H38" s="183"/>
      <c r="I38" s="183"/>
      <c r="J38" s="159"/>
      <c r="K38" s="194">
        <f>+K19+K23+K27+K32+K34+K36</f>
        <v>20910827.280000001</v>
      </c>
      <c r="L38" s="184"/>
      <c r="M38" s="185"/>
      <c r="N38" s="184"/>
      <c r="O38" s="194">
        <f>+O19+O23+O27+O32+O34+O36</f>
        <v>17858898.905946575</v>
      </c>
      <c r="P38" s="159"/>
      <c r="Q38" s="218"/>
      <c r="R38" s="159"/>
      <c r="S38" s="194">
        <f>+S19+S23+S27+S32+S34+S36</f>
        <v>333639.3917987094</v>
      </c>
      <c r="T38" s="159"/>
      <c r="U38" s="194">
        <f>+U19+U23+U27+U32+U34+U36</f>
        <v>18192538.29774528</v>
      </c>
    </row>
    <row r="39" spans="1:21" ht="15.75" thickTop="1">
      <c r="E39" s="195"/>
      <c r="S39" s="231" t="s">
        <v>493</v>
      </c>
    </row>
    <row r="40" spans="1:21">
      <c r="E40" s="195"/>
      <c r="S40" s="204"/>
    </row>
    <row r="41" spans="1:21" ht="15">
      <c r="A41" s="169"/>
      <c r="B41" s="169"/>
      <c r="C41" s="159"/>
    </row>
    <row r="42" spans="1:21" ht="15">
      <c r="A42" s="115" t="s">
        <v>11</v>
      </c>
      <c r="B42" s="118" t="s">
        <v>31</v>
      </c>
      <c r="C42" s="159"/>
    </row>
    <row r="43" spans="1:21" ht="15">
      <c r="A43" s="115"/>
      <c r="B43" s="169"/>
      <c r="C43" s="159"/>
    </row>
    <row r="44" spans="1:21" ht="15">
      <c r="A44" s="119" t="s">
        <v>10</v>
      </c>
      <c r="B44" s="157" t="s">
        <v>477</v>
      </c>
      <c r="C44" s="159"/>
    </row>
  </sheetData>
  <mergeCells count="1">
    <mergeCell ref="A8:U8"/>
  </mergeCells>
  <pageMargins left="0.7" right="0.7" top="0.75" bottom="0.75" header="0.3" footer="0.3"/>
  <pageSetup scale="72" orientation="landscape" horizontalDpi="1200" verticalDpi="1200" r:id="rId1"/>
  <headerFooter>
    <oddFooter>Page &amp;P of &amp;N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4:O26"/>
  <sheetViews>
    <sheetView zoomScaleNormal="100" workbookViewId="0">
      <selection activeCell="A8" sqref="A8"/>
    </sheetView>
  </sheetViews>
  <sheetFormatPr defaultRowHeight="15"/>
  <cols>
    <col min="1" max="1" width="9" style="91"/>
    <col min="2" max="2" width="2.375" style="91" customWidth="1"/>
    <col min="3" max="3" width="9" style="91"/>
    <col min="4" max="4" width="2.375" style="91" customWidth="1"/>
    <col min="5" max="5" width="9" style="91"/>
    <col min="6" max="6" width="2.375" style="91" customWidth="1"/>
    <col min="7" max="7" width="51" style="91" bestFit="1" customWidth="1"/>
    <col min="8" max="8" width="2.375" style="91" customWidth="1"/>
    <col min="9" max="9" width="12" style="91" bestFit="1" customWidth="1"/>
    <col min="10" max="10" width="2.375" style="91" customWidth="1"/>
    <col min="11" max="11" width="13.125" style="91" bestFit="1" customWidth="1"/>
    <col min="12" max="12" width="2.375" style="91" customWidth="1"/>
    <col min="13" max="13" width="8.75" style="91" bestFit="1" customWidth="1"/>
    <col min="14" max="14" width="2.375" style="91" customWidth="1"/>
    <col min="15" max="15" width="15.375" style="91" bestFit="1" customWidth="1"/>
    <col min="16" max="16384" width="9" style="91"/>
  </cols>
  <sheetData>
    <row r="4" spans="1:15" s="135" customFormat="1">
      <c r="A4" s="127" t="s">
        <v>2</v>
      </c>
      <c r="B4" s="132"/>
      <c r="C4" s="132"/>
      <c r="D4" s="132"/>
      <c r="E4" s="132"/>
      <c r="F4" s="132"/>
      <c r="G4" s="132"/>
      <c r="H4" s="132"/>
      <c r="I4" s="132"/>
      <c r="J4" s="133"/>
      <c r="K4" s="133"/>
      <c r="L4" s="133"/>
      <c r="M4" s="134"/>
    </row>
    <row r="5" spans="1:15" s="135" customFormat="1">
      <c r="A5" s="127" t="s">
        <v>325</v>
      </c>
      <c r="B5" s="132"/>
      <c r="C5" s="132"/>
      <c r="D5" s="132"/>
      <c r="E5" s="132"/>
      <c r="F5" s="132"/>
      <c r="G5" s="132"/>
      <c r="H5" s="132"/>
      <c r="I5" s="132"/>
      <c r="J5" s="133"/>
      <c r="K5" s="133"/>
      <c r="L5" s="133"/>
      <c r="M5" s="134"/>
    </row>
    <row r="6" spans="1:15">
      <c r="A6" s="126" t="s">
        <v>415</v>
      </c>
      <c r="B6" s="89"/>
      <c r="C6" s="89"/>
      <c r="D6" s="89"/>
      <c r="E6" s="89"/>
      <c r="F6" s="89"/>
      <c r="G6" s="89"/>
      <c r="H6" s="89"/>
      <c r="I6" s="89"/>
      <c r="J6" s="90"/>
      <c r="K6" s="90"/>
      <c r="L6" s="90"/>
      <c r="M6" s="92"/>
    </row>
    <row r="7" spans="1:15">
      <c r="A7" s="126" t="s">
        <v>517</v>
      </c>
      <c r="B7" s="89"/>
      <c r="C7" s="89"/>
      <c r="D7" s="89"/>
      <c r="E7" s="89"/>
      <c r="F7" s="89"/>
      <c r="G7" s="89"/>
      <c r="H7" s="89"/>
      <c r="I7" s="89"/>
      <c r="J7" s="90"/>
      <c r="K7" s="90"/>
      <c r="L7" s="90"/>
      <c r="M7" s="92"/>
    </row>
    <row r="8" spans="1:15">
      <c r="A8" s="93"/>
      <c r="B8" s="93"/>
      <c r="C8" s="93"/>
      <c r="D8" s="93"/>
      <c r="E8" s="93"/>
      <c r="F8" s="93"/>
      <c r="G8" s="93"/>
      <c r="H8" s="93"/>
      <c r="I8" s="93"/>
      <c r="J8" s="93"/>
      <c r="K8" s="93"/>
      <c r="L8" s="93"/>
      <c r="M8" s="93"/>
    </row>
    <row r="9" spans="1:15">
      <c r="A9" s="89"/>
      <c r="B9" s="89"/>
      <c r="C9" s="89"/>
      <c r="D9" s="89"/>
      <c r="E9" s="89"/>
      <c r="F9" s="89"/>
      <c r="G9" s="89"/>
      <c r="H9" s="89"/>
      <c r="I9" s="89"/>
      <c r="J9" s="89"/>
      <c r="K9" s="94" t="s">
        <v>327</v>
      </c>
      <c r="L9" s="94"/>
      <c r="M9" s="139" t="s">
        <v>33</v>
      </c>
      <c r="N9" s="140"/>
      <c r="O9" s="141" t="s">
        <v>327</v>
      </c>
    </row>
    <row r="10" spans="1:15">
      <c r="A10" s="94" t="s">
        <v>3</v>
      </c>
      <c r="B10" s="94"/>
      <c r="C10" s="94"/>
      <c r="D10" s="94"/>
      <c r="E10" s="94" t="s">
        <v>12</v>
      </c>
      <c r="F10" s="95"/>
      <c r="G10" s="95"/>
      <c r="H10" s="95"/>
      <c r="I10" s="95"/>
      <c r="J10" s="95"/>
      <c r="K10" s="142" t="s">
        <v>457</v>
      </c>
      <c r="L10" s="94"/>
      <c r="M10" s="143" t="s">
        <v>34</v>
      </c>
      <c r="N10" s="140"/>
      <c r="O10" s="143" t="s">
        <v>446</v>
      </c>
    </row>
    <row r="11" spans="1:15">
      <c r="A11" s="96" t="s">
        <v>4</v>
      </c>
      <c r="B11" s="97"/>
      <c r="C11" s="96" t="s">
        <v>17</v>
      </c>
      <c r="D11" s="97"/>
      <c r="E11" s="96" t="s">
        <v>13</v>
      </c>
      <c r="F11" s="95"/>
      <c r="G11" s="98" t="s">
        <v>1</v>
      </c>
      <c r="H11" s="94"/>
      <c r="I11" s="98" t="s">
        <v>0</v>
      </c>
      <c r="J11" s="95"/>
      <c r="K11" s="98" t="s">
        <v>458</v>
      </c>
      <c r="L11" s="94"/>
      <c r="M11" s="98" t="s">
        <v>447</v>
      </c>
      <c r="N11" s="140"/>
      <c r="O11" s="98" t="s">
        <v>5</v>
      </c>
    </row>
    <row r="12" spans="1:15">
      <c r="A12" s="97"/>
      <c r="B12" s="97"/>
      <c r="C12" s="94" t="s">
        <v>6</v>
      </c>
      <c r="D12" s="94"/>
      <c r="E12" s="94" t="s">
        <v>7</v>
      </c>
      <c r="F12" s="89"/>
      <c r="G12" s="94" t="s">
        <v>9</v>
      </c>
      <c r="H12" s="94"/>
      <c r="I12" s="94" t="s">
        <v>8</v>
      </c>
      <c r="J12" s="89"/>
      <c r="K12" s="94" t="s">
        <v>16</v>
      </c>
      <c r="L12" s="89"/>
      <c r="M12" s="99" t="s">
        <v>30</v>
      </c>
      <c r="O12" s="244" t="s">
        <v>448</v>
      </c>
    </row>
    <row r="13" spans="1:15">
      <c r="A13" s="97"/>
      <c r="B13" s="97"/>
      <c r="C13" s="97"/>
      <c r="D13" s="97"/>
      <c r="E13" s="97"/>
      <c r="F13" s="89"/>
      <c r="G13" s="94"/>
      <c r="H13" s="94"/>
      <c r="I13" s="94"/>
      <c r="J13" s="89"/>
      <c r="K13" s="94"/>
      <c r="L13" s="94"/>
      <c r="M13" s="94"/>
    </row>
    <row r="14" spans="1:15">
      <c r="A14" s="100" t="s">
        <v>449</v>
      </c>
      <c r="B14" s="100"/>
      <c r="C14" s="100"/>
      <c r="D14" s="100"/>
      <c r="E14" s="100"/>
      <c r="F14" s="89"/>
      <c r="G14" s="94"/>
      <c r="H14" s="94"/>
      <c r="I14" s="94"/>
      <c r="J14" s="89"/>
      <c r="K14" s="94"/>
      <c r="L14" s="94"/>
      <c r="M14" s="94"/>
    </row>
    <row r="15" spans="1:15">
      <c r="A15" s="101">
        <v>1</v>
      </c>
      <c r="B15" s="101"/>
      <c r="C15" s="101">
        <v>408</v>
      </c>
      <c r="D15" s="101"/>
      <c r="E15" s="101">
        <v>408000</v>
      </c>
      <c r="F15" s="101"/>
      <c r="G15" s="102" t="s">
        <v>450</v>
      </c>
      <c r="H15" s="102"/>
      <c r="I15" s="103" t="s">
        <v>326</v>
      </c>
      <c r="J15" s="89"/>
      <c r="K15" s="104">
        <f>+'IS ADJ 3.1'!$C$33</f>
        <v>76460.288571309764</v>
      </c>
      <c r="M15" s="106">
        <f>'[21]Copy of Pivot Table'!C2</f>
        <v>-1.3283946480975079E-2</v>
      </c>
      <c r="O15" s="105">
        <f>K15*M15</f>
        <v>-1015.6943813011894</v>
      </c>
    </row>
    <row r="16" spans="1:15">
      <c r="A16" s="101">
        <f t="shared" ref="A16:A20" si="0">+A15+1</f>
        <v>2</v>
      </c>
      <c r="B16" s="101"/>
      <c r="C16" s="101">
        <v>408</v>
      </c>
      <c r="D16" s="101"/>
      <c r="E16" s="101">
        <v>408141</v>
      </c>
      <c r="F16" s="101"/>
      <c r="G16" s="102" t="s">
        <v>451</v>
      </c>
      <c r="H16" s="102"/>
      <c r="I16" s="102"/>
      <c r="J16" s="89"/>
      <c r="K16" s="120">
        <f>+'IS ADJ 3.1'!$C$33</f>
        <v>76460.288571309764</v>
      </c>
      <c r="M16" s="106">
        <f>'[21]Copy of Pivot Table'!C3</f>
        <v>0.89418671336526534</v>
      </c>
      <c r="O16" s="120">
        <f t="shared" ref="O16:O19" si="1">K16*M16</f>
        <v>68369.774140539244</v>
      </c>
    </row>
    <row r="17" spans="1:15">
      <c r="A17" s="101">
        <f t="shared" si="0"/>
        <v>3</v>
      </c>
      <c r="B17" s="101"/>
      <c r="C17" s="101">
        <v>408</v>
      </c>
      <c r="D17" s="101"/>
      <c r="E17" s="101">
        <v>408144</v>
      </c>
      <c r="F17" s="101"/>
      <c r="G17" s="107" t="s">
        <v>452</v>
      </c>
      <c r="H17" s="107"/>
      <c r="I17" s="107"/>
      <c r="J17" s="89"/>
      <c r="K17" s="120">
        <f>+'IS ADJ 3.1'!$C$33</f>
        <v>76460.288571309764</v>
      </c>
      <c r="M17" s="106">
        <f>'[21]Copy of Pivot Table'!C4</f>
        <v>7.7989740592633985E-2</v>
      </c>
      <c r="O17" s="120">
        <f t="shared" si="1"/>
        <v>5963.1180713143858</v>
      </c>
    </row>
    <row r="18" spans="1:15">
      <c r="A18" s="101">
        <f t="shared" si="0"/>
        <v>4</v>
      </c>
      <c r="B18" s="101"/>
      <c r="C18" s="101">
        <v>408</v>
      </c>
      <c r="D18" s="101"/>
      <c r="E18" s="101">
        <v>408511</v>
      </c>
      <c r="F18" s="101"/>
      <c r="G18" s="102" t="s">
        <v>453</v>
      </c>
      <c r="H18" s="102"/>
      <c r="I18" s="102"/>
      <c r="J18" s="89"/>
      <c r="K18" s="120">
        <f>+'IS ADJ 3.1'!$C$33</f>
        <v>76460.288571309764</v>
      </c>
      <c r="M18" s="106">
        <f>'[21]Copy of Pivot Table'!C5</f>
        <v>6.8611591612944504E-3</v>
      </c>
      <c r="O18" s="120">
        <f t="shared" si="1"/>
        <v>524.60620940625938</v>
      </c>
    </row>
    <row r="19" spans="1:15">
      <c r="A19" s="101">
        <f t="shared" si="0"/>
        <v>5</v>
      </c>
      <c r="B19" s="101"/>
      <c r="C19" s="101">
        <v>408</v>
      </c>
      <c r="D19" s="101"/>
      <c r="E19" s="101">
        <v>408512</v>
      </c>
      <c r="F19" s="101"/>
      <c r="G19" s="107" t="s">
        <v>454</v>
      </c>
      <c r="H19" s="107"/>
      <c r="I19" s="107"/>
      <c r="J19" s="89"/>
      <c r="K19" s="120">
        <f>+'IS ADJ 3.1'!$C$33</f>
        <v>76460.288571309764</v>
      </c>
      <c r="M19" s="106">
        <f>'[21]Copy of Pivot Table'!C6</f>
        <v>3.424633336178131E-2</v>
      </c>
      <c r="O19" s="120">
        <f t="shared" si="1"/>
        <v>2618.4845313510718</v>
      </c>
    </row>
    <row r="20" spans="1:15">
      <c r="A20" s="101">
        <f t="shared" si="0"/>
        <v>6</v>
      </c>
      <c r="B20" s="101"/>
      <c r="C20" s="101"/>
      <c r="D20" s="101"/>
      <c r="E20" s="101"/>
      <c r="F20" s="101"/>
      <c r="G20" s="108" t="s">
        <v>455</v>
      </c>
      <c r="H20" s="108"/>
      <c r="I20" s="108"/>
      <c r="J20" s="89"/>
      <c r="K20" s="121"/>
      <c r="M20" s="110">
        <v>1</v>
      </c>
      <c r="O20" s="109">
        <f>SUM(O15:O19)</f>
        <v>76460.288571309778</v>
      </c>
    </row>
    <row r="21" spans="1:15">
      <c r="A21" s="101"/>
      <c r="B21" s="101"/>
      <c r="C21" s="101"/>
      <c r="D21" s="101"/>
      <c r="E21" s="101"/>
      <c r="F21" s="101"/>
      <c r="G21" s="111"/>
      <c r="H21" s="111"/>
      <c r="I21" s="111"/>
      <c r="J21" s="89"/>
      <c r="K21" s="112"/>
      <c r="L21" s="113"/>
      <c r="M21" s="114"/>
    </row>
    <row r="22" spans="1:15">
      <c r="A22" s="101"/>
      <c r="B22" s="101"/>
      <c r="C22" s="101"/>
      <c r="D22" s="101"/>
      <c r="E22" s="101"/>
      <c r="F22" s="101"/>
      <c r="G22" s="115"/>
      <c r="H22" s="115"/>
      <c r="I22" s="115"/>
      <c r="J22" s="89"/>
      <c r="K22" s="113"/>
      <c r="L22" s="116"/>
      <c r="M22" s="117"/>
    </row>
    <row r="23" spans="1:15">
      <c r="A23" s="101"/>
      <c r="B23" s="101"/>
      <c r="M23" s="117"/>
    </row>
    <row r="24" spans="1:15">
      <c r="A24" s="115" t="s">
        <v>11</v>
      </c>
      <c r="B24" s="118" t="s">
        <v>31</v>
      </c>
      <c r="M24" s="117"/>
    </row>
    <row r="25" spans="1:15">
      <c r="A25" s="115"/>
      <c r="B25" s="101"/>
      <c r="M25" s="117"/>
    </row>
    <row r="26" spans="1:15">
      <c r="A26" s="119" t="s">
        <v>10</v>
      </c>
      <c r="B26" s="89" t="s">
        <v>456</v>
      </c>
    </row>
  </sheetData>
  <pageMargins left="0.7" right="0.7" top="0.75" bottom="0.75" header="0.3" footer="0.3"/>
  <pageSetup scale="79" fitToHeight="0" orientation="landscape" r:id="rId1"/>
  <headerFooter>
    <oddFooter>&amp;CPage &amp;P of &amp;N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4:Q28"/>
  <sheetViews>
    <sheetView workbookViewId="0">
      <selection activeCell="C32" sqref="C32"/>
    </sheetView>
  </sheetViews>
  <sheetFormatPr defaultRowHeight="15"/>
  <cols>
    <col min="1" max="2" width="13.375" style="73" bestFit="1" customWidth="1"/>
    <col min="3" max="13" width="12.5" style="73" bestFit="1" customWidth="1"/>
    <col min="14" max="14" width="13.375" style="73" bestFit="1" customWidth="1"/>
    <col min="15" max="15" width="12.5" style="73" bestFit="1" customWidth="1"/>
    <col min="16" max="17" width="11" style="73" bestFit="1" customWidth="1"/>
    <col min="18" max="16384" width="9" style="73"/>
  </cols>
  <sheetData>
    <row r="4" spans="1:17" s="144" customFormat="1">
      <c r="A4" s="127" t="s">
        <v>2</v>
      </c>
    </row>
    <row r="5" spans="1:17" s="144" customFormat="1">
      <c r="A5" s="127" t="s">
        <v>325</v>
      </c>
    </row>
    <row r="6" spans="1:17">
      <c r="A6" s="126" t="s">
        <v>415</v>
      </c>
    </row>
    <row r="7" spans="1:17">
      <c r="A7" s="126" t="s">
        <v>518</v>
      </c>
    </row>
    <row r="8" spans="1:17">
      <c r="N8" s="74"/>
    </row>
    <row r="10" spans="1:17">
      <c r="A10" s="73" t="s">
        <v>416</v>
      </c>
      <c r="B10" s="75" t="s">
        <v>417</v>
      </c>
      <c r="C10" s="75" t="s">
        <v>418</v>
      </c>
      <c r="D10" s="75" t="s">
        <v>419</v>
      </c>
      <c r="E10" s="75" t="s">
        <v>420</v>
      </c>
      <c r="F10" s="75" t="s">
        <v>421</v>
      </c>
      <c r="G10" s="75" t="s">
        <v>422</v>
      </c>
      <c r="H10" s="75" t="s">
        <v>423</v>
      </c>
      <c r="I10" s="75" t="s">
        <v>424</v>
      </c>
      <c r="J10" s="75" t="s">
        <v>425</v>
      </c>
      <c r="K10" s="75" t="s">
        <v>426</v>
      </c>
      <c r="L10" s="75" t="s">
        <v>427</v>
      </c>
      <c r="M10" s="75" t="s">
        <v>428</v>
      </c>
      <c r="N10" s="75" t="s">
        <v>429</v>
      </c>
    </row>
    <row r="11" spans="1:17">
      <c r="A11" s="73" t="s">
        <v>430</v>
      </c>
      <c r="B11" s="76">
        <v>5383701.410000002</v>
      </c>
      <c r="C11" s="76">
        <v>5386667.5000000019</v>
      </c>
      <c r="D11" s="76">
        <v>7503996.3300000001</v>
      </c>
      <c r="E11" s="76">
        <v>5851384.0700000022</v>
      </c>
      <c r="F11" s="76">
        <v>5693325.4100000011</v>
      </c>
      <c r="G11" s="76">
        <v>5691169.8200000003</v>
      </c>
      <c r="H11" s="76">
        <v>5528382.0900000017</v>
      </c>
      <c r="I11" s="76">
        <v>5536600.9800000014</v>
      </c>
      <c r="J11" s="76">
        <v>7654687.2200000007</v>
      </c>
      <c r="K11" s="76">
        <v>5547755.4299999997</v>
      </c>
      <c r="L11" s="76">
        <v>5542666.6800000025</v>
      </c>
      <c r="M11" s="76">
        <v>5726537.1200000048</v>
      </c>
      <c r="N11" s="76">
        <f>SUM(B11:M11)</f>
        <v>71046874.060000017</v>
      </c>
    </row>
    <row r="12" spans="1:17">
      <c r="A12" s="73" t="s">
        <v>431</v>
      </c>
      <c r="B12" s="77">
        <v>321319.16000000003</v>
      </c>
      <c r="C12" s="77">
        <v>301423.16000000003</v>
      </c>
      <c r="D12" s="77">
        <v>302825.16000000003</v>
      </c>
      <c r="E12" s="77">
        <v>353618.16000000003</v>
      </c>
      <c r="F12" s="77">
        <v>308438.16000000009</v>
      </c>
      <c r="G12" s="77">
        <v>300709.16000000003</v>
      </c>
      <c r="H12" s="77">
        <v>293185.16000000003</v>
      </c>
      <c r="I12" s="77">
        <v>288837.16000000003</v>
      </c>
      <c r="J12" s="77">
        <v>297491.16000000009</v>
      </c>
      <c r="K12" s="77">
        <v>352899.16000000003</v>
      </c>
      <c r="L12" s="77">
        <v>295209.16000000003</v>
      </c>
      <c r="M12" s="77">
        <v>311953.16000000003</v>
      </c>
      <c r="N12" s="77">
        <f>SUM(B12:M12)</f>
        <v>3727907.9200000013</v>
      </c>
    </row>
    <row r="13" spans="1:17">
      <c r="A13" s="73" t="s">
        <v>432</v>
      </c>
      <c r="B13" s="77">
        <v>58708.43</v>
      </c>
      <c r="C13" s="77">
        <v>58708.43</v>
      </c>
      <c r="D13" s="77">
        <v>78104.430000000008</v>
      </c>
      <c r="E13" s="77">
        <v>58708.43</v>
      </c>
      <c r="F13" s="77">
        <v>58708.43</v>
      </c>
      <c r="G13" s="77">
        <v>58708.43</v>
      </c>
      <c r="H13" s="77">
        <v>58708.43</v>
      </c>
      <c r="I13" s="77">
        <v>58708.43</v>
      </c>
      <c r="J13" s="77">
        <v>78104.430000000008</v>
      </c>
      <c r="K13" s="77">
        <v>58708.43</v>
      </c>
      <c r="L13" s="77">
        <v>59035.43</v>
      </c>
      <c r="M13" s="77">
        <v>59035.43</v>
      </c>
      <c r="N13" s="77">
        <f>SUM(B13:M13)</f>
        <v>743947.16000000015</v>
      </c>
    </row>
    <row r="14" spans="1:17" s="144" customFormat="1" ht="15.75" thickBot="1">
      <c r="B14" s="145">
        <f>SUM(B11:B13)</f>
        <v>5763729.0000000019</v>
      </c>
      <c r="C14" s="145">
        <f t="shared" ref="C14:N14" si="0">SUM(C11:C13)</f>
        <v>5746799.0900000017</v>
      </c>
      <c r="D14" s="145">
        <f t="shared" si="0"/>
        <v>7884925.9199999999</v>
      </c>
      <c r="E14" s="145">
        <f t="shared" si="0"/>
        <v>6263710.660000002</v>
      </c>
      <c r="F14" s="145">
        <f t="shared" si="0"/>
        <v>6060472.0000000009</v>
      </c>
      <c r="G14" s="145">
        <f t="shared" si="0"/>
        <v>6050587.4100000001</v>
      </c>
      <c r="H14" s="145">
        <f t="shared" si="0"/>
        <v>5880275.6800000016</v>
      </c>
      <c r="I14" s="145">
        <f t="shared" si="0"/>
        <v>5884146.5700000012</v>
      </c>
      <c r="J14" s="145">
        <f t="shared" si="0"/>
        <v>8030282.8100000005</v>
      </c>
      <c r="K14" s="145">
        <f t="shared" si="0"/>
        <v>5959363.0199999996</v>
      </c>
      <c r="L14" s="145">
        <f t="shared" si="0"/>
        <v>5896911.2700000023</v>
      </c>
      <c r="M14" s="145">
        <f t="shared" si="0"/>
        <v>6097525.7100000046</v>
      </c>
      <c r="N14" s="145">
        <f t="shared" si="0"/>
        <v>75518729.140000015</v>
      </c>
    </row>
    <row r="15" spans="1:17" ht="15.75" thickTop="1"/>
    <row r="16" spans="1:17">
      <c r="A16" s="124" t="s">
        <v>433</v>
      </c>
      <c r="B16" s="125">
        <v>7826492</v>
      </c>
      <c r="C16" s="146">
        <f>B16/$N$14</f>
        <v>0.10363643680352323</v>
      </c>
      <c r="N16" s="78"/>
      <c r="O16" s="79"/>
      <c r="P16" s="79"/>
      <c r="Q16" s="80"/>
    </row>
    <row r="17" spans="1:17">
      <c r="A17" s="124" t="s">
        <v>434</v>
      </c>
      <c r="B17" s="125">
        <v>8298903</v>
      </c>
      <c r="C17" s="146">
        <f t="shared" ref="C17:C22" si="1">B17/$N$14</f>
        <v>0.10989198433960827</v>
      </c>
      <c r="N17" s="78"/>
      <c r="O17" s="79"/>
      <c r="P17" s="79"/>
      <c r="Q17" s="80"/>
    </row>
    <row r="18" spans="1:17">
      <c r="A18" s="124" t="s">
        <v>435</v>
      </c>
      <c r="B18" s="125">
        <v>2657065</v>
      </c>
      <c r="C18" s="146">
        <f t="shared" si="1"/>
        <v>3.5184185833877231E-2</v>
      </c>
      <c r="N18" s="78"/>
      <c r="O18" s="79"/>
      <c r="P18" s="79"/>
      <c r="Q18" s="80"/>
    </row>
    <row r="19" spans="1:17">
      <c r="A19" s="124" t="s">
        <v>436</v>
      </c>
      <c r="B19" s="125">
        <v>4532933</v>
      </c>
      <c r="C19" s="146">
        <f t="shared" si="1"/>
        <v>6.0023957654221707E-2</v>
      </c>
      <c r="N19" s="78"/>
      <c r="O19" s="79"/>
      <c r="P19" s="79"/>
      <c r="Q19" s="80"/>
    </row>
    <row r="20" spans="1:17">
      <c r="A20" s="73" t="s">
        <v>437</v>
      </c>
      <c r="B20" s="77">
        <v>1525345</v>
      </c>
      <c r="C20" s="146">
        <f t="shared" si="1"/>
        <v>2.0198234495872498E-2</v>
      </c>
      <c r="N20" s="78"/>
      <c r="O20" s="79"/>
      <c r="P20" s="79"/>
      <c r="Q20" s="80"/>
    </row>
    <row r="21" spans="1:17">
      <c r="A21" s="73" t="s">
        <v>438</v>
      </c>
      <c r="B21" s="77">
        <v>0</v>
      </c>
      <c r="C21" s="146">
        <f t="shared" si="1"/>
        <v>0</v>
      </c>
      <c r="N21" s="78"/>
      <c r="O21" s="79"/>
      <c r="P21" s="79"/>
      <c r="Q21" s="80"/>
    </row>
    <row r="22" spans="1:17">
      <c r="A22" s="73" t="s">
        <v>439</v>
      </c>
      <c r="B22" s="77">
        <v>368371</v>
      </c>
      <c r="C22" s="146">
        <f t="shared" si="1"/>
        <v>4.8778760473722656E-3</v>
      </c>
      <c r="N22" s="78"/>
      <c r="O22" s="79"/>
      <c r="P22" s="79"/>
      <c r="Q22" s="80"/>
    </row>
    <row r="23" spans="1:17" ht="15.75" thickBot="1">
      <c r="B23" s="145">
        <f>SUM(B16:B22)</f>
        <v>25209109</v>
      </c>
      <c r="C23" s="146"/>
      <c r="N23" s="80"/>
      <c r="O23" s="80"/>
      <c r="P23" s="80"/>
      <c r="Q23" s="80"/>
    </row>
    <row r="24" spans="1:17" ht="15.75" thickTop="1"/>
    <row r="25" spans="1:17">
      <c r="A25" s="73" t="s">
        <v>440</v>
      </c>
      <c r="B25" s="81">
        <f>+B23/N14</f>
        <v>0.33381267517447522</v>
      </c>
      <c r="N25" s="82"/>
      <c r="O25" s="82"/>
      <c r="Q25" s="81"/>
    </row>
    <row r="28" spans="1:17">
      <c r="A28" s="267" t="s">
        <v>10</v>
      </c>
      <c r="B28" s="266" t="s">
        <v>516</v>
      </c>
    </row>
  </sheetData>
  <pageMargins left="0.7" right="0.7" top="0.75" bottom="0.75" header="0.3" footer="0.3"/>
  <pageSetup scale="64" orientation="landscape" r:id="rId1"/>
  <headerFooter>
    <oddFooter>Page &amp;P of &amp;N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4</vt:i4>
      </vt:variant>
    </vt:vector>
  </HeadingPairs>
  <TitlesOfParts>
    <vt:vector size="10" baseType="lpstr">
      <vt:lpstr>IS ADJ 3</vt:lpstr>
      <vt:lpstr>IS ADJ 3.1</vt:lpstr>
      <vt:lpstr>IS ADJ 3.2</vt:lpstr>
      <vt:lpstr>IS ADJ 3.3</vt:lpstr>
      <vt:lpstr>IS ADJ 3.4</vt:lpstr>
      <vt:lpstr>IS ADJ 3.5</vt:lpstr>
      <vt:lpstr>'IS ADJ 3'!Print_Area</vt:lpstr>
      <vt:lpstr>'IS ADJ 3'!Print_Titles</vt:lpstr>
      <vt:lpstr>'IS ADJ 3.2'!Print_Titles</vt:lpstr>
      <vt:lpstr>'IS ADJ 3.4'!Print_Titl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slie Forest</dc:creator>
  <cp:lastModifiedBy>Vicki Kramer</cp:lastModifiedBy>
  <cp:lastPrinted>2019-12-10T19:06:43Z</cp:lastPrinted>
  <dcterms:created xsi:type="dcterms:W3CDTF">2018-11-06T02:52:24Z</dcterms:created>
  <dcterms:modified xsi:type="dcterms:W3CDTF">2019-12-10T19:06:51Z</dcterms:modified>
</cp:coreProperties>
</file>